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40" yWindow="75" windowWidth="20115" windowHeight="7995"/>
  </bookViews>
  <sheets>
    <sheet name="Notes" sheetId="1" r:id="rId1"/>
    <sheet name="Tearsheet" sheetId="2" r:id="rId2"/>
    <sheet name="DCF" sheetId="3" r:id="rId3"/>
    <sheet name="Assumptions" sheetId="4" r:id="rId4"/>
    <sheet name="Multiples &amp; Operating Stats" sheetId="6" r:id="rId5"/>
    <sheet name="WACC" sheetId="5" r:id="rId6"/>
  </sheets>
  <definedNames>
    <definedName name="cash">Assumptions!$L$10</definedName>
    <definedName name="debt">Assumptions!$L$7</definedName>
    <definedName name="FYE">Assumptions!$F$7</definedName>
    <definedName name="high">Assumptions!$L$1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68.7040740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low">Assumptions!$L$12</definedName>
    <definedName name="mininterest">Assumptions!$L$9</definedName>
    <definedName name="multiple">Assumptions!$F$12</definedName>
    <definedName name="Name">Assumptions!$F$5</definedName>
    <definedName name="prefstock">Assumptions!$L$8</definedName>
    <definedName name="_xlnm.Print_Area" localSheetId="3">Assumptions!$A$1:$Q$51</definedName>
    <definedName name="_xlnm.Print_Area" localSheetId="2">DCF!$A$1:$AF$44</definedName>
    <definedName name="_xlnm.Print_Area" localSheetId="5">WACC!$A$1:$G$14</definedName>
    <definedName name="rate">Assumptions!$F$11</definedName>
    <definedName name="shareprice">Assumptions!$L$5</definedName>
    <definedName name="sharesout">Assumptions!$L$6</definedName>
    <definedName name="Subheader">Assumptions!$F$6</definedName>
    <definedName name="target">Assumptions!$L$13</definedName>
    <definedName name="tax">Assumptions!$F$8</definedName>
    <definedName name="termgrowth">Assumptions!$F$10</definedName>
    <definedName name="valdate">Assumptions!$F$9</definedName>
    <definedName name="yield">Assumptions!$F$13</definedName>
  </definedNames>
  <calcPr calcId="145621" iterateDelta="9.9999999999994451E-4"/>
</workbook>
</file>

<file path=xl/calcChain.xml><?xml version="1.0" encoding="utf-8"?>
<calcChain xmlns="http://schemas.openxmlformats.org/spreadsheetml/2006/main">
  <c r="A1" i="6" l="1"/>
  <c r="G63" i="6" l="1"/>
  <c r="G61" i="6"/>
  <c r="F61" i="6"/>
  <c r="E61" i="6"/>
  <c r="H59" i="6"/>
  <c r="G59" i="6"/>
  <c r="F59" i="6"/>
  <c r="E59" i="6"/>
  <c r="J50" i="6"/>
  <c r="A52" i="6"/>
  <c r="J61" i="6" l="1"/>
  <c r="I61" i="6"/>
  <c r="H61" i="6"/>
  <c r="H58" i="6"/>
  <c r="G58" i="6"/>
  <c r="F58" i="6"/>
  <c r="E58" i="6"/>
  <c r="H57" i="6"/>
  <c r="G57" i="6"/>
  <c r="F57" i="6"/>
  <c r="E57" i="6"/>
  <c r="H56" i="6"/>
  <c r="G56" i="6"/>
  <c r="F56" i="6"/>
  <c r="E56" i="6"/>
  <c r="H55" i="6"/>
  <c r="G55" i="6"/>
  <c r="F55" i="6"/>
  <c r="E55" i="6"/>
  <c r="K41" i="6"/>
  <c r="J41" i="6"/>
  <c r="I41" i="6"/>
  <c r="H41" i="6"/>
  <c r="G41" i="6"/>
  <c r="F41" i="6"/>
  <c r="E41" i="6"/>
  <c r="D41" i="6"/>
  <c r="C41" i="6"/>
  <c r="K40" i="6"/>
  <c r="J40" i="6"/>
  <c r="I40" i="6"/>
  <c r="H40" i="6"/>
  <c r="G40" i="6"/>
  <c r="F40" i="6"/>
  <c r="E40" i="6"/>
  <c r="D40" i="6"/>
  <c r="C40" i="6"/>
  <c r="K39" i="6"/>
  <c r="J39" i="6"/>
  <c r="I39" i="6"/>
  <c r="H39" i="6"/>
  <c r="G39" i="6"/>
  <c r="F39" i="6"/>
  <c r="E39" i="6"/>
  <c r="D39" i="6"/>
  <c r="C39" i="6"/>
  <c r="K38" i="6"/>
  <c r="J38" i="6"/>
  <c r="I38" i="6"/>
  <c r="H38" i="6"/>
  <c r="G38" i="6"/>
  <c r="F38" i="6"/>
  <c r="E38" i="6"/>
  <c r="D38" i="6"/>
  <c r="C38" i="6"/>
  <c r="A36" i="6"/>
  <c r="A34" i="6"/>
  <c r="A33" i="6"/>
  <c r="A32" i="6"/>
  <c r="A31" i="6"/>
  <c r="A30" i="6"/>
  <c r="A29" i="6"/>
  <c r="A28" i="6"/>
  <c r="J22" i="6"/>
  <c r="I22" i="6"/>
  <c r="H22" i="6"/>
  <c r="G22" i="6"/>
  <c r="F22" i="6"/>
  <c r="E22" i="6"/>
  <c r="D22" i="6"/>
  <c r="C22" i="6"/>
  <c r="J21" i="6"/>
  <c r="I21" i="6"/>
  <c r="I50" i="6" s="1"/>
  <c r="H21" i="6"/>
  <c r="H50" i="6" s="1"/>
  <c r="H54" i="6" s="1"/>
  <c r="H63" i="6" s="1"/>
  <c r="G21" i="6"/>
  <c r="G50" i="6" s="1"/>
  <c r="G54" i="6" s="1"/>
  <c r="F21" i="6"/>
  <c r="F50" i="6" s="1"/>
  <c r="E21" i="6"/>
  <c r="E50" i="6" s="1"/>
  <c r="D21" i="6"/>
  <c r="C21" i="6"/>
  <c r="J20" i="6"/>
  <c r="I20" i="6"/>
  <c r="H20" i="6"/>
  <c r="G20" i="6"/>
  <c r="F20" i="6"/>
  <c r="E20" i="6"/>
  <c r="D20" i="6"/>
  <c r="C20" i="6"/>
  <c r="J19" i="6"/>
  <c r="I19" i="6"/>
  <c r="H19" i="6"/>
  <c r="G19" i="6"/>
  <c r="F19" i="6"/>
  <c r="E19" i="6"/>
  <c r="D19" i="6"/>
  <c r="C19" i="6"/>
  <c r="K17" i="6"/>
  <c r="K15" i="6"/>
  <c r="K14" i="6"/>
  <c r="K13" i="6"/>
  <c r="K12" i="6"/>
  <c r="K11" i="6"/>
  <c r="K10" i="6"/>
  <c r="K20" i="6" s="1"/>
  <c r="K9" i="6"/>
  <c r="K22" i="6" s="1"/>
  <c r="A2" i="6"/>
  <c r="F54" i="6" l="1"/>
  <c r="F63" i="6" s="1"/>
  <c r="J54" i="6"/>
  <c r="J59" i="6" s="1"/>
  <c r="J63" i="6" s="1"/>
  <c r="E54" i="6"/>
  <c r="E63" i="6" s="1"/>
  <c r="I54" i="6"/>
  <c r="I59" i="6" s="1"/>
  <c r="I63" i="6" s="1"/>
  <c r="K21" i="6"/>
  <c r="K19" i="6"/>
  <c r="M40" i="3" l="1"/>
  <c r="L40" i="3"/>
  <c r="K40" i="3"/>
  <c r="J40" i="3"/>
  <c r="I40" i="3"/>
  <c r="H40" i="3"/>
  <c r="G40" i="3"/>
  <c r="F40" i="3"/>
  <c r="I45" i="4" l="1"/>
  <c r="J45" i="4" s="1"/>
  <c r="K45" i="4" s="1"/>
  <c r="L45" i="4" s="1"/>
  <c r="M45" i="4" s="1"/>
  <c r="J43" i="4"/>
  <c r="K43" i="4" s="1"/>
  <c r="L43" i="4" s="1"/>
  <c r="M43" i="4" s="1"/>
  <c r="I43" i="4"/>
  <c r="L9" i="4"/>
  <c r="K13" i="2" l="1"/>
  <c r="J13" i="2"/>
  <c r="I13" i="2"/>
  <c r="H13" i="2"/>
  <c r="K11" i="2"/>
  <c r="J11" i="2"/>
  <c r="I11" i="2"/>
  <c r="H11" i="2"/>
  <c r="K9" i="2"/>
  <c r="J9" i="2"/>
  <c r="I9" i="2"/>
  <c r="H9" i="2"/>
  <c r="K7" i="2"/>
  <c r="J7" i="2"/>
  <c r="I7" i="2"/>
  <c r="H7" i="2"/>
  <c r="K5" i="2"/>
  <c r="J5" i="2"/>
  <c r="I5" i="2"/>
  <c r="H5" i="2"/>
  <c r="K3" i="2"/>
  <c r="J3" i="2"/>
  <c r="I3" i="2"/>
  <c r="H3" i="2"/>
  <c r="E16" i="2"/>
  <c r="E14" i="2"/>
  <c r="E13" i="2"/>
  <c r="S43" i="3" l="1"/>
  <c r="S42" i="3"/>
  <c r="S41" i="3"/>
  <c r="S40" i="3"/>
  <c r="S39" i="3"/>
  <c r="S20" i="3"/>
  <c r="S19" i="3"/>
  <c r="S18" i="3"/>
  <c r="S17" i="3"/>
  <c r="S16" i="3"/>
  <c r="C8" i="5" l="1"/>
  <c r="G6" i="5"/>
  <c r="B1" i="5"/>
  <c r="H50" i="4"/>
  <c r="H39" i="3" s="1"/>
  <c r="G50" i="4"/>
  <c r="F50" i="4"/>
  <c r="B50" i="4"/>
  <c r="H49" i="4"/>
  <c r="G49" i="4"/>
  <c r="F49" i="4"/>
  <c r="H48" i="4"/>
  <c r="G48" i="4"/>
  <c r="F48" i="4"/>
  <c r="H47" i="4"/>
  <c r="G47" i="4"/>
  <c r="F47" i="4"/>
  <c r="H45" i="4"/>
  <c r="G45" i="4"/>
  <c r="G33" i="3" s="1"/>
  <c r="F45" i="4"/>
  <c r="F33" i="3" s="1"/>
  <c r="H44" i="4"/>
  <c r="G44" i="4"/>
  <c r="G32" i="3" s="1"/>
  <c r="F44" i="4"/>
  <c r="F32" i="3" s="1"/>
  <c r="H42" i="4"/>
  <c r="G42" i="4"/>
  <c r="H33" i="4"/>
  <c r="H10" i="3" s="1"/>
  <c r="G33" i="4"/>
  <c r="G10" i="3" s="1"/>
  <c r="F33" i="4"/>
  <c r="F10" i="3" s="1"/>
  <c r="H27" i="4"/>
  <c r="G27" i="4"/>
  <c r="F27" i="4"/>
  <c r="H22" i="4"/>
  <c r="H23" i="4" s="1"/>
  <c r="G22" i="4"/>
  <c r="G43" i="4" s="1"/>
  <c r="G31" i="3" s="1"/>
  <c r="F22" i="4"/>
  <c r="H19" i="4"/>
  <c r="G19" i="4"/>
  <c r="I18" i="4"/>
  <c r="I6" i="3" s="1"/>
  <c r="H16" i="4"/>
  <c r="H5" i="3" s="1"/>
  <c r="I15" i="4"/>
  <c r="I4" i="3" s="1"/>
  <c r="F15" i="4"/>
  <c r="F4" i="3" s="1"/>
  <c r="A2" i="4"/>
  <c r="A1" i="4"/>
  <c r="Q41" i="3"/>
  <c r="Q42" i="3" s="1"/>
  <c r="Q43" i="3" s="1"/>
  <c r="G39" i="3"/>
  <c r="F39" i="3"/>
  <c r="AD38" i="3"/>
  <c r="AE38" i="3" s="1"/>
  <c r="Z38" i="3"/>
  <c r="Y38" i="3" s="1"/>
  <c r="V38" i="3"/>
  <c r="Q32" i="3"/>
  <c r="Q33" i="3" s="1"/>
  <c r="Q34" i="3" s="1"/>
  <c r="AD29" i="3"/>
  <c r="AC29" i="3" s="1"/>
  <c r="Z29" i="3"/>
  <c r="Y29" i="3" s="1"/>
  <c r="V29" i="3"/>
  <c r="W29" i="3" s="1"/>
  <c r="J24" i="3"/>
  <c r="K24" i="3" s="1"/>
  <c r="L24" i="3" s="1"/>
  <c r="M24" i="3" s="1"/>
  <c r="I24" i="3"/>
  <c r="I22" i="3"/>
  <c r="Q18" i="3"/>
  <c r="Q19" i="3" s="1"/>
  <c r="Q20" i="3" s="1"/>
  <c r="AD15" i="3"/>
  <c r="AE15" i="3" s="1"/>
  <c r="Z15" i="3"/>
  <c r="Y15" i="3" s="1"/>
  <c r="V15" i="3"/>
  <c r="W15" i="3" s="1"/>
  <c r="Q9" i="3"/>
  <c r="Q10" i="3" s="1"/>
  <c r="Q11" i="3" s="1"/>
  <c r="H9" i="3"/>
  <c r="G9" i="3"/>
  <c r="F9" i="3"/>
  <c r="AD6" i="3"/>
  <c r="AC6" i="3" s="1"/>
  <c r="Z6" i="3"/>
  <c r="Y6" i="3" s="1"/>
  <c r="V6" i="3"/>
  <c r="H6" i="3"/>
  <c r="G6" i="3"/>
  <c r="F6" i="3"/>
  <c r="A2" i="3"/>
  <c r="Q2" i="3" s="1"/>
  <c r="Q1" i="3"/>
  <c r="A1" i="3"/>
  <c r="E10" i="2"/>
  <c r="E9" i="2"/>
  <c r="E8" i="2"/>
  <c r="E7" i="2"/>
  <c r="E5" i="2"/>
  <c r="E4" i="2"/>
  <c r="E15" i="2" s="1"/>
  <c r="E17" i="2" s="1"/>
  <c r="G2" i="2"/>
  <c r="Q17" i="3" l="1"/>
  <c r="Q16" i="3" s="1"/>
  <c r="G38" i="3"/>
  <c r="G16" i="4"/>
  <c r="AC38" i="3"/>
  <c r="Q31" i="3"/>
  <c r="Q30" i="3" s="1"/>
  <c r="F29" i="4"/>
  <c r="F8" i="3" s="1"/>
  <c r="F34" i="3" s="1"/>
  <c r="AA15" i="3"/>
  <c r="AC15" i="3"/>
  <c r="U29" i="3"/>
  <c r="H32" i="3"/>
  <c r="Q40" i="3"/>
  <c r="Q39" i="3" s="1"/>
  <c r="H38" i="3"/>
  <c r="I19" i="3"/>
  <c r="I30" i="3"/>
  <c r="I7" i="3"/>
  <c r="J32" i="3"/>
  <c r="I32" i="3"/>
  <c r="I33" i="3"/>
  <c r="H33" i="3"/>
  <c r="G23" i="4"/>
  <c r="AA6" i="3"/>
  <c r="AA29" i="3"/>
  <c r="AA38" i="3"/>
  <c r="G7" i="3"/>
  <c r="H37" i="3"/>
  <c r="W6" i="3"/>
  <c r="U6" i="3"/>
  <c r="U15" i="3"/>
  <c r="G30" i="3"/>
  <c r="I39" i="3"/>
  <c r="G37" i="3"/>
  <c r="U38" i="3"/>
  <c r="W38" i="3"/>
  <c r="E6" i="2"/>
  <c r="H30" i="3"/>
  <c r="H7" i="3"/>
  <c r="AE6" i="3"/>
  <c r="Q8" i="3"/>
  <c r="F37" i="3"/>
  <c r="AE29" i="3"/>
  <c r="F38" i="3"/>
  <c r="I16" i="4"/>
  <c r="F23" i="4"/>
  <c r="I25" i="4"/>
  <c r="G29" i="4"/>
  <c r="I32" i="4"/>
  <c r="I33" i="4"/>
  <c r="I10" i="3" s="1"/>
  <c r="H43" i="4"/>
  <c r="I19" i="4"/>
  <c r="I26" i="4"/>
  <c r="H29" i="4"/>
  <c r="J18" i="4"/>
  <c r="I28" i="4"/>
  <c r="I37" i="4"/>
  <c r="I17" i="3" s="1"/>
  <c r="F43" i="4"/>
  <c r="F31" i="3" s="1"/>
  <c r="F34" i="4" l="1"/>
  <c r="F35" i="4" s="1"/>
  <c r="I39" i="4"/>
  <c r="I18" i="3" s="1"/>
  <c r="F30" i="4"/>
  <c r="F16" i="4"/>
  <c r="F5" i="3" s="1"/>
  <c r="G5" i="3"/>
  <c r="K32" i="3"/>
  <c r="F11" i="3"/>
  <c r="F35" i="3" s="1"/>
  <c r="J33" i="3"/>
  <c r="H34" i="4"/>
  <c r="H35" i="4" s="1"/>
  <c r="H30" i="4"/>
  <c r="H8" i="3"/>
  <c r="G5" i="5"/>
  <c r="G7" i="5" s="1"/>
  <c r="G8" i="5" s="1"/>
  <c r="E11" i="2"/>
  <c r="I27" i="4"/>
  <c r="I9" i="3"/>
  <c r="J16" i="4"/>
  <c r="I5" i="3"/>
  <c r="J39" i="3"/>
  <c r="H31" i="3"/>
  <c r="I38" i="3"/>
  <c r="I16" i="3"/>
  <c r="J37" i="4"/>
  <c r="J17" i="3" s="1"/>
  <c r="J28" i="4"/>
  <c r="K18" i="4"/>
  <c r="J26" i="4"/>
  <c r="J19" i="4"/>
  <c r="J33" i="4"/>
  <c r="J10" i="3" s="1"/>
  <c r="J32" i="4"/>
  <c r="J25" i="4"/>
  <c r="J6" i="3"/>
  <c r="G34" i="4"/>
  <c r="G35" i="4" s="1"/>
  <c r="G30" i="4"/>
  <c r="G8" i="3"/>
  <c r="Q7" i="3"/>
  <c r="L32" i="3" l="1"/>
  <c r="J39" i="4"/>
  <c r="J18" i="3" s="1"/>
  <c r="K33" i="3"/>
  <c r="K26" i="4"/>
  <c r="K19" i="4"/>
  <c r="K33" i="4"/>
  <c r="K10" i="3" s="1"/>
  <c r="K32" i="4"/>
  <c r="K25" i="4"/>
  <c r="K37" i="4"/>
  <c r="K17" i="3" s="1"/>
  <c r="K28" i="4"/>
  <c r="L18" i="4"/>
  <c r="K6" i="3"/>
  <c r="I31" i="3"/>
  <c r="I21" i="4"/>
  <c r="I22" i="4" s="1"/>
  <c r="J38" i="3"/>
  <c r="J16" i="3"/>
  <c r="I37" i="3"/>
  <c r="I15" i="3"/>
  <c r="H34" i="3"/>
  <c r="H11" i="3"/>
  <c r="G11" i="5"/>
  <c r="J30" i="3"/>
  <c r="J19" i="3"/>
  <c r="J7" i="3"/>
  <c r="G34" i="3"/>
  <c r="G11" i="3"/>
  <c r="K39" i="3"/>
  <c r="J27" i="4"/>
  <c r="J9" i="3"/>
  <c r="K16" i="4"/>
  <c r="J5" i="3"/>
  <c r="M32" i="3" l="1"/>
  <c r="K39" i="4"/>
  <c r="K18" i="3" s="1"/>
  <c r="L33" i="3"/>
  <c r="M33" i="3"/>
  <c r="L16" i="4"/>
  <c r="K5" i="3"/>
  <c r="K19" i="3"/>
  <c r="K30" i="3"/>
  <c r="K7" i="3"/>
  <c r="K27" i="4"/>
  <c r="K9" i="3"/>
  <c r="J37" i="3"/>
  <c r="J15" i="3"/>
  <c r="G35" i="3"/>
  <c r="H35" i="3"/>
  <c r="I23" i="4"/>
  <c r="I29" i="4"/>
  <c r="L33" i="4"/>
  <c r="L10" i="3" s="1"/>
  <c r="L32" i="4"/>
  <c r="L25" i="4"/>
  <c r="L37" i="4"/>
  <c r="L17" i="3" s="1"/>
  <c r="L28" i="4"/>
  <c r="M18" i="4"/>
  <c r="L26" i="4"/>
  <c r="L19" i="4"/>
  <c r="L6" i="3"/>
  <c r="K16" i="3"/>
  <c r="K38" i="3"/>
  <c r="L39" i="3"/>
  <c r="M39" i="3"/>
  <c r="J31" i="3"/>
  <c r="J21" i="4"/>
  <c r="J22" i="4" s="1"/>
  <c r="M39" i="4" l="1"/>
  <c r="M18" i="3" s="1"/>
  <c r="M37" i="4"/>
  <c r="M17" i="3" s="1"/>
  <c r="M28" i="4"/>
  <c r="M26" i="4"/>
  <c r="M19" i="4"/>
  <c r="M33" i="4"/>
  <c r="M10" i="3" s="1"/>
  <c r="M32" i="4"/>
  <c r="M25" i="4"/>
  <c r="M6" i="3"/>
  <c r="J29" i="4"/>
  <c r="J23" i="4"/>
  <c r="L27" i="4"/>
  <c r="L9" i="3"/>
  <c r="K37" i="3"/>
  <c r="K15" i="3"/>
  <c r="K31" i="3"/>
  <c r="K21" i="4"/>
  <c r="K22" i="4" s="1"/>
  <c r="L38" i="3"/>
  <c r="L16" i="3"/>
  <c r="L30" i="3"/>
  <c r="L7" i="3"/>
  <c r="L19" i="3"/>
  <c r="L39" i="4"/>
  <c r="L18" i="3" s="1"/>
  <c r="I30" i="4"/>
  <c r="I34" i="4"/>
  <c r="I35" i="4" s="1"/>
  <c r="I8" i="3"/>
  <c r="M16" i="4"/>
  <c r="N14" i="4" s="1"/>
  <c r="L5" i="3"/>
  <c r="N18" i="4" l="1"/>
  <c r="M38" i="3"/>
  <c r="M16" i="3"/>
  <c r="J34" i="4"/>
  <c r="J35" i="4" s="1"/>
  <c r="J30" i="4"/>
  <c r="J8" i="3"/>
  <c r="I34" i="3"/>
  <c r="I11" i="3"/>
  <c r="L31" i="3"/>
  <c r="L21" i="4"/>
  <c r="L22" i="4" s="1"/>
  <c r="L37" i="3"/>
  <c r="L15" i="3"/>
  <c r="M19" i="3"/>
  <c r="M7" i="3"/>
  <c r="M30" i="3"/>
  <c r="M5" i="3"/>
  <c r="K23" i="4"/>
  <c r="K29" i="4"/>
  <c r="M27" i="4"/>
  <c r="M9" i="3"/>
  <c r="M31" i="3" l="1"/>
  <c r="M21" i="4"/>
  <c r="M22" i="4" s="1"/>
  <c r="N22" i="4" s="1"/>
  <c r="M37" i="3"/>
  <c r="M15" i="3"/>
  <c r="O6" i="3"/>
  <c r="O4" i="3"/>
  <c r="S6" i="3"/>
  <c r="S29" i="3"/>
  <c r="K34" i="4"/>
  <c r="K35" i="4" s="1"/>
  <c r="K30" i="4"/>
  <c r="K8" i="3"/>
  <c r="I35" i="3"/>
  <c r="L23" i="4"/>
  <c r="L29" i="4"/>
  <c r="J34" i="3"/>
  <c r="J11" i="3"/>
  <c r="J35" i="3" l="1"/>
  <c r="K34" i="3"/>
  <c r="K11" i="3"/>
  <c r="L34" i="4"/>
  <c r="L35" i="4" s="1"/>
  <c r="L30" i="4"/>
  <c r="L8" i="3"/>
  <c r="M23" i="4"/>
  <c r="M29" i="4"/>
  <c r="N29" i="4" s="1"/>
  <c r="M30" i="4" l="1"/>
  <c r="M34" i="4"/>
  <c r="M8" i="3"/>
  <c r="L34" i="3"/>
  <c r="L11" i="3"/>
  <c r="K35" i="3"/>
  <c r="M34" i="3" l="1"/>
  <c r="M11" i="3"/>
  <c r="V11" i="3"/>
  <c r="V9" i="3"/>
  <c r="V7" i="3"/>
  <c r="V10" i="3"/>
  <c r="V8" i="3"/>
  <c r="U9" i="3"/>
  <c r="W7" i="3"/>
  <c r="W9" i="3"/>
  <c r="U7" i="3"/>
  <c r="W10" i="3"/>
  <c r="U10" i="3"/>
  <c r="W8" i="3"/>
  <c r="U8" i="3"/>
  <c r="U11" i="3"/>
  <c r="W11" i="3"/>
  <c r="O8" i="3"/>
  <c r="L35" i="3"/>
  <c r="M35" i="4"/>
  <c r="M35" i="3" l="1"/>
  <c r="O11" i="3"/>
  <c r="L46" i="4" l="1"/>
  <c r="A12" i="3"/>
  <c r="J46" i="4"/>
  <c r="K46" i="4"/>
  <c r="M46" i="4"/>
  <c r="F12" i="3"/>
  <c r="F13" i="3" s="1"/>
  <c r="G12" i="3"/>
  <c r="G36" i="3" s="1"/>
  <c r="H12" i="3"/>
  <c r="H13" i="3" s="1"/>
  <c r="K12" i="3"/>
  <c r="K36" i="3" s="1"/>
  <c r="C12" i="5"/>
  <c r="C13" i="5" s="1"/>
  <c r="G12" i="5" s="1"/>
  <c r="G13" i="5" s="1"/>
  <c r="I12" i="3"/>
  <c r="I36" i="3" s="1"/>
  <c r="J12" i="3"/>
  <c r="J36" i="3" s="1"/>
  <c r="L12" i="3"/>
  <c r="L13" i="3" s="1"/>
  <c r="L20" i="3" s="1"/>
  <c r="I46" i="4"/>
  <c r="M12" i="3"/>
  <c r="M36" i="3" s="1"/>
  <c r="M13" i="3" l="1"/>
  <c r="M20" i="3" s="1"/>
  <c r="F36" i="3"/>
  <c r="L36" i="3"/>
  <c r="I13" i="3"/>
  <c r="I20" i="3" s="1"/>
  <c r="I23" i="3" s="1"/>
  <c r="K13" i="3"/>
  <c r="K20" i="3" s="1"/>
  <c r="K23" i="3" s="1"/>
  <c r="L23" i="3"/>
  <c r="AC33" i="3"/>
  <c r="AC30" i="3"/>
  <c r="AD32" i="3"/>
  <c r="M21" i="3"/>
  <c r="AD8" i="3"/>
  <c r="AE11" i="3"/>
  <c r="AE33" i="3"/>
  <c r="AD30" i="3"/>
  <c r="V32" i="3"/>
  <c r="U33" i="3"/>
  <c r="U32" i="3"/>
  <c r="W30" i="3"/>
  <c r="W34" i="3"/>
  <c r="U31" i="3"/>
  <c r="AC10" i="3"/>
  <c r="AE30" i="3"/>
  <c r="AC31" i="3"/>
  <c r="AC11" i="3"/>
  <c r="AE9" i="3"/>
  <c r="U34" i="3"/>
  <c r="AE31" i="3"/>
  <c r="AD9" i="3"/>
  <c r="AE34" i="3"/>
  <c r="AC9" i="3"/>
  <c r="AC34" i="3"/>
  <c r="AD33" i="3"/>
  <c r="AD7" i="3"/>
  <c r="AE10" i="3"/>
  <c r="V34" i="3"/>
  <c r="W31" i="3"/>
  <c r="U30" i="3"/>
  <c r="AC32" i="3"/>
  <c r="AD31" i="3"/>
  <c r="AC7" i="3"/>
  <c r="W33" i="3"/>
  <c r="M23" i="3"/>
  <c r="AD10" i="3"/>
  <c r="AD34" i="3"/>
  <c r="AC8" i="3"/>
  <c r="AE8" i="3"/>
  <c r="AE32" i="3"/>
  <c r="AE7" i="3"/>
  <c r="AD11" i="3"/>
  <c r="V31" i="3"/>
  <c r="W32" i="3"/>
  <c r="V33" i="3"/>
  <c r="V30" i="3"/>
  <c r="J13" i="3"/>
  <c r="J20" i="3" s="1"/>
  <c r="H36" i="3"/>
  <c r="G13" i="3"/>
  <c r="L21" i="3" l="1"/>
  <c r="J21" i="3"/>
  <c r="J23" i="3"/>
  <c r="K21" i="3"/>
  <c r="S8" i="3" l="1"/>
  <c r="S34" i="3"/>
  <c r="S31" i="3"/>
  <c r="S32" i="3"/>
  <c r="S9" i="3"/>
  <c r="S33" i="3"/>
  <c r="S11" i="3"/>
  <c r="S7" i="3"/>
  <c r="S30" i="3"/>
  <c r="S10" i="3"/>
  <c r="Y7" i="3" l="1"/>
  <c r="AA7" i="3"/>
  <c r="Z7" i="3"/>
  <c r="Y32" i="3"/>
  <c r="AA32" i="3"/>
  <c r="Z32" i="3"/>
  <c r="Y11" i="3"/>
  <c r="Z11" i="3"/>
  <c r="AA11" i="3"/>
  <c r="Y31" i="3"/>
  <c r="AA31" i="3"/>
  <c r="Z31" i="3"/>
  <c r="AA10" i="3"/>
  <c r="Y10" i="3"/>
  <c r="Z10" i="3"/>
  <c r="Y33" i="3"/>
  <c r="AA33" i="3"/>
  <c r="Z33" i="3"/>
  <c r="AA34" i="3"/>
  <c r="Z34" i="3"/>
  <c r="Y34" i="3"/>
  <c r="AA30" i="3"/>
  <c r="Y30" i="3"/>
  <c r="Z30" i="3"/>
  <c r="AA9" i="3"/>
  <c r="Z9" i="3"/>
  <c r="Y9" i="3"/>
  <c r="Y8" i="3"/>
  <c r="AA8" i="3"/>
  <c r="Z8" i="3"/>
  <c r="W17" i="3" l="1"/>
  <c r="AA17" i="3" s="1"/>
  <c r="AE17" i="3"/>
  <c r="U43" i="3"/>
  <c r="Y43" i="3" s="1"/>
  <c r="AC43" i="3"/>
  <c r="W41" i="3"/>
  <c r="AA41" i="3" s="1"/>
  <c r="AE41" i="3"/>
  <c r="AC17" i="3"/>
  <c r="U17" i="3"/>
  <c r="Y17" i="3" s="1"/>
  <c r="V43" i="3"/>
  <c r="Z43" i="3" s="1"/>
  <c r="AD43" i="3"/>
  <c r="V40" i="3"/>
  <c r="Z40" i="3" s="1"/>
  <c r="AD40" i="3"/>
  <c r="AD20" i="3"/>
  <c r="V20" i="3"/>
  <c r="Z20" i="3" s="1"/>
  <c r="AC18" i="3"/>
  <c r="U18" i="3"/>
  <c r="Y18" i="3" s="1"/>
  <c r="U39" i="3"/>
  <c r="Y39" i="3" s="1"/>
  <c r="AC39" i="3"/>
  <c r="W43" i="3"/>
  <c r="AA43" i="3" s="1"/>
  <c r="AE43" i="3"/>
  <c r="AD19" i="3"/>
  <c r="V19" i="3"/>
  <c r="Z19" i="3" s="1"/>
  <c r="W40" i="3"/>
  <c r="AA40" i="3" s="1"/>
  <c r="AE40" i="3"/>
  <c r="U20" i="3"/>
  <c r="Y20" i="3" s="1"/>
  <c r="AC20" i="3"/>
  <c r="V16" i="3"/>
  <c r="Z16" i="3" s="1"/>
  <c r="AD16" i="3"/>
  <c r="W18" i="3"/>
  <c r="AA18" i="3" s="1"/>
  <c r="AE18" i="3"/>
  <c r="W42" i="3"/>
  <c r="AA42" i="3" s="1"/>
  <c r="AE42" i="3"/>
  <c r="AE19" i="3"/>
  <c r="W19" i="3"/>
  <c r="AA19" i="3" s="1"/>
  <c r="AE20" i="3"/>
  <c r="W20" i="3"/>
  <c r="AA20" i="3" s="1"/>
  <c r="U16" i="3"/>
  <c r="Y16" i="3" s="1"/>
  <c r="AC16" i="3"/>
  <c r="V39" i="3"/>
  <c r="Z39" i="3" s="1"/>
  <c r="AD39" i="3"/>
  <c r="U42" i="3"/>
  <c r="Y42" i="3" s="1"/>
  <c r="AC42" i="3"/>
  <c r="U41" i="3"/>
  <c r="Y41" i="3" s="1"/>
  <c r="AC41" i="3"/>
  <c r="V17" i="3"/>
  <c r="Z17" i="3" s="1"/>
  <c r="AD17" i="3"/>
  <c r="AD18" i="3"/>
  <c r="V18" i="3"/>
  <c r="Z18" i="3" s="1"/>
  <c r="W39" i="3"/>
  <c r="AA39" i="3" s="1"/>
  <c r="AE39" i="3"/>
  <c r="V42" i="3"/>
  <c r="Z42" i="3" s="1"/>
  <c r="AD42" i="3"/>
  <c r="U19" i="3"/>
  <c r="Y19" i="3" s="1"/>
  <c r="AC19" i="3"/>
  <c r="U40" i="3"/>
  <c r="Y40" i="3" s="1"/>
  <c r="AC40" i="3"/>
  <c r="V41" i="3"/>
  <c r="Z41" i="3" s="1"/>
  <c r="AD41" i="3"/>
  <c r="W16" i="3"/>
  <c r="AA16" i="3" s="1"/>
  <c r="AE16" i="3"/>
</calcChain>
</file>

<file path=xl/comments1.xml><?xml version="1.0" encoding="utf-8"?>
<comments xmlns="http://schemas.openxmlformats.org/spreadsheetml/2006/main">
  <authors>
    <author>Windows User</author>
  </authors>
  <commentList>
    <comment ref="H15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>Obtainable via bottom of Cap IQ "Key Stats" worksheet.</t>
        </r>
      </text>
    </comment>
  </commentList>
</comments>
</file>

<file path=xl/comments2.xml><?xml version="1.0" encoding="utf-8"?>
<comments xmlns="http://schemas.openxmlformats.org/spreadsheetml/2006/main">
  <authors>
    <author>Windows User</author>
  </authors>
  <commentList>
    <comment ref="A10" authorId="0">
      <text>
        <r>
          <rPr>
            <b/>
            <sz val="9"/>
            <color indexed="81"/>
            <rFont val="Tahoma"/>
            <family val="2"/>
          </rPr>
          <t>kfinn: Intangible asset amortization is not tax deductibl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19" authorId="0">
      <text>
        <r>
          <rPr>
            <b/>
            <sz val="9"/>
            <color indexed="81"/>
            <rFont val="Tahoma"/>
            <family val="2"/>
          </rPr>
          <t>kfinn: Typically, for a non-deferred revenue company, the figures at right should be negative.  However, this number can be positive (i.e. a source of funds)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Windows User</author>
  </authors>
  <commentList>
    <comment ref="F11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Think of this as a hurdle rate, but can be cross-checked with a WACC.
</t>
        </r>
      </text>
    </comment>
    <comment ref="J13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This should be your price target that you want to display in your pitch.
</t>
        </r>
      </text>
    </comment>
    <comment ref="N33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Intangible asset amortization is not tax-deductible, thus, this line-item should usually be "off".
</t>
        </r>
      </text>
    </comment>
    <comment ref="N37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This should normally be on.  In other words, treated just like depreciation.
</t>
        </r>
      </text>
    </comment>
    <comment ref="F46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Obtained via bottom of IS in Cap IQ
</t>
        </r>
      </text>
    </comment>
    <comment ref="B51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Include deferred revenue (short &amp; long-term) as a source of funds), exclude cash.
</t>
        </r>
      </text>
    </comment>
  </commentList>
</comments>
</file>

<file path=xl/comments4.xml><?xml version="1.0" encoding="utf-8"?>
<comments xmlns="http://schemas.openxmlformats.org/spreadsheetml/2006/main">
  <authors>
    <author>Windows User</author>
  </authors>
  <commentList>
    <comment ref="E28" authorId="0">
      <text>
        <r>
          <rPr>
            <b/>
            <sz val="9"/>
            <color indexed="81"/>
            <rFont val="Tahoma"/>
            <family val="2"/>
          </rPr>
          <t>kfinn:</t>
        </r>
        <r>
          <rPr>
            <sz val="9"/>
            <color indexed="81"/>
            <rFont val="Tahoma"/>
            <family val="2"/>
          </rPr>
          <t xml:space="preserve">Cap IQ does not provide this data, however it can be calculated by dividing NTM Sales by NTM EBITDA.
</t>
        </r>
      </text>
    </comment>
    <comment ref="G28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Calculate with Cap IQ data by dividing NTM/LTM-1
</t>
        </r>
      </text>
    </comment>
    <comment ref="H28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Calculate with Cap IQ data by dividing NTM/LTM-1
</t>
        </r>
      </text>
    </comment>
    <comment ref="I28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Calculate with Cap IQ data by dividing NTM/LTM-1
</t>
        </r>
      </text>
    </comment>
    <comment ref="A50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Determine whether mean or median is best estimate and determine which valuation mutliple makes most sense.
</t>
        </r>
      </text>
    </comment>
  </commentList>
</comments>
</file>

<file path=xl/comments5.xml><?xml version="1.0" encoding="utf-8"?>
<comments xmlns="http://schemas.openxmlformats.org/spreadsheetml/2006/main">
  <authors>
    <author>Windows User</author>
  </authors>
  <commentList>
    <comment ref="C7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safe assumption is 5% to 7%.
</t>
        </r>
      </text>
    </comment>
    <comment ref="C11" authorId="0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Can be obtained from company's outstanding debt, or index based on estimation of firm's credit rating
</t>
        </r>
      </text>
    </comment>
  </commentList>
</comments>
</file>

<file path=xl/sharedStrings.xml><?xml version="1.0" encoding="utf-8"?>
<sst xmlns="http://schemas.openxmlformats.org/spreadsheetml/2006/main" count="300" uniqueCount="204">
  <si>
    <t xml:space="preserve">Notes: </t>
  </si>
  <si>
    <t>(1) Blue text is an input, black text is a calculation.</t>
  </si>
  <si>
    <t xml:space="preserve">(2) Paste values from Cap IQ Excel output is quickest route to financials. </t>
  </si>
  <si>
    <t>(3) The Cap IQ Excel file referred to above is titled "Download Financials" and can be obtained from the top of the Cap IQ "Key Stats" page.</t>
  </si>
  <si>
    <t>(4) Right-hand side of tearsheet, excluding multiples, is best completed with an equity research report near mean Street estimate.</t>
  </si>
  <si>
    <t>(5) See red-flag comments throughout workbook for additional guidance.</t>
  </si>
  <si>
    <t>To use:</t>
  </si>
  <si>
    <t>(1) Update all blue text cells located on the following worksheets: "Assumptions", "Tearsheet" and "WACC" (just a few on WACC).  All other cells and worksheets will calculate.</t>
  </si>
  <si>
    <t>Capital Structure</t>
  </si>
  <si>
    <t>Stock Price</t>
  </si>
  <si>
    <t>Revenue</t>
  </si>
  <si>
    <t>Fully-diluted shares</t>
  </si>
  <si>
    <t>YoY Growth</t>
  </si>
  <si>
    <t>Market Cap</t>
  </si>
  <si>
    <t>EBITDA</t>
  </si>
  <si>
    <t>NA</t>
  </si>
  <si>
    <t>Plus: Debt</t>
  </si>
  <si>
    <t>Margin</t>
  </si>
  <si>
    <t>Plus: Preferred Stock</t>
  </si>
  <si>
    <t>EBIT</t>
  </si>
  <si>
    <t>Plus: Minority Interest</t>
  </si>
  <si>
    <t>Less: Cash &amp; Cash Equiv.</t>
  </si>
  <si>
    <t>Net Income</t>
  </si>
  <si>
    <t>Enterprise Value</t>
  </si>
  <si>
    <t>Diluted EPS</t>
  </si>
  <si>
    <t>Current Price</t>
  </si>
  <si>
    <t>EV / Sales</t>
  </si>
  <si>
    <t>52-Wk. Target</t>
  </si>
  <si>
    <t>EV / EBITDA</t>
  </si>
  <si>
    <t>Upside %</t>
  </si>
  <si>
    <t>P / Diluted EPS</t>
  </si>
  <si>
    <t>(1) Forecasted financias based on Wall Street research from Morgan Stanley.</t>
  </si>
  <si>
    <t>A</t>
  </si>
  <si>
    <t>+</t>
  </si>
  <si>
    <t>B</t>
  </si>
  <si>
    <t>=</t>
  </si>
  <si>
    <t>C</t>
  </si>
  <si>
    <t>Terminal Value Sensitivity</t>
  </si>
  <si>
    <t>CAGR</t>
  </si>
  <si>
    <t>PV of Cash</t>
  </si>
  <si>
    <t xml:space="preserve">Present Value of Residual at Exit Multiple of: </t>
  </si>
  <si>
    <t xml:space="preserve">Enterprise Value at Exit Multiple of: </t>
  </si>
  <si>
    <t>Growth Rate Sensitivity at Exit Multiple of:</t>
  </si>
  <si>
    <t>Sales</t>
  </si>
  <si>
    <t>Discount Rate</t>
  </si>
  <si>
    <t>growth</t>
  </si>
  <si>
    <t>Less:  Depreciation</t>
  </si>
  <si>
    <t>Less:  Amortization</t>
  </si>
  <si>
    <r>
      <t xml:space="preserve">Adj. EBIT </t>
    </r>
    <r>
      <rPr>
        <vertAlign val="superscript"/>
        <sz val="10"/>
        <rFont val="Arial"/>
        <family val="2"/>
      </rPr>
      <t>(1)</t>
    </r>
  </si>
  <si>
    <t>Net Operating Profit After Taxes (NOPAT)</t>
  </si>
  <si>
    <t>-</t>
  </si>
  <si>
    <t>D</t>
  </si>
  <si>
    <t>E</t>
  </si>
  <si>
    <t>F</t>
  </si>
  <si>
    <t xml:space="preserve">Equity Value at Exit Multiple of: </t>
  </si>
  <si>
    <t xml:space="preserve">Per Share Value at Exit Multiple of: </t>
  </si>
  <si>
    <t>Terminal Value as a % of Enterprise Value:</t>
  </si>
  <si>
    <t>Plus:  Depreciation</t>
  </si>
  <si>
    <t>Net Debt</t>
  </si>
  <si>
    <t>Plus:  Amortization</t>
  </si>
  <si>
    <t>Plus:  Share-based Compensation</t>
  </si>
  <si>
    <t>Less:  Capital Expenditures</t>
  </si>
  <si>
    <t>Less:  Working Capital Investment</t>
  </si>
  <si>
    <t>Unlevered Free Cash Flow</t>
  </si>
  <si>
    <t>Partial Period</t>
  </si>
  <si>
    <t>Stub-Adjusted UFCF</t>
  </si>
  <si>
    <t>Mid-year Convention</t>
  </si>
  <si>
    <t>(1) Adjusted EBIT does not deduct amortization of intangible assets.</t>
  </si>
  <si>
    <t xml:space="preserve">Present Value of Residual at Growth Rate of: </t>
  </si>
  <si>
    <t xml:space="preserve">Enterprise Value at Growth Rate of: </t>
  </si>
  <si>
    <t>Exit Multiple Sensitivity at Growth Rate of:</t>
  </si>
  <si>
    <t>Growth and Margins</t>
  </si>
  <si>
    <t>Sales growth rate</t>
  </si>
  <si>
    <t>Gross margin</t>
  </si>
  <si>
    <t>SG&amp;A</t>
  </si>
  <si>
    <t>R&amp;D</t>
  </si>
  <si>
    <t>Effective tax rate</t>
  </si>
  <si>
    <t>Depreciation</t>
  </si>
  <si>
    <t xml:space="preserve">Equity Value at Growth Rate of: </t>
  </si>
  <si>
    <t xml:space="preserve">Per Share Value at Growth Rate of: </t>
  </si>
  <si>
    <t>Amortization</t>
  </si>
  <si>
    <t>Cap Ex</t>
  </si>
  <si>
    <t>Company Information</t>
  </si>
  <si>
    <t>Input</t>
  </si>
  <si>
    <t>Definition</t>
  </si>
  <si>
    <t>Company Name</t>
  </si>
  <si>
    <t>"name"</t>
  </si>
  <si>
    <t>Share Price</t>
  </si>
  <si>
    <t>"shareprice"</t>
  </si>
  <si>
    <t>Sub-header</t>
  </si>
  <si>
    <t>Dollars in millions, except per share</t>
  </si>
  <si>
    <t>"subheader"</t>
  </si>
  <si>
    <t>Fully-diluted Shares</t>
  </si>
  <si>
    <t>"sharesout"</t>
  </si>
  <si>
    <t>Last Fiscal Year End</t>
  </si>
  <si>
    <t>"FYE"</t>
  </si>
  <si>
    <t>Debt</t>
  </si>
  <si>
    <t>"debt"</t>
  </si>
  <si>
    <t>Tax Rate</t>
  </si>
  <si>
    <t>"tax"</t>
  </si>
  <si>
    <t>Preferred Stock</t>
  </si>
  <si>
    <t>"prefstock"</t>
  </si>
  <si>
    <t>Valuation Date</t>
  </si>
  <si>
    <t>"valdate"</t>
  </si>
  <si>
    <t>Minority Interest</t>
  </si>
  <si>
    <t>"mininterest"</t>
  </si>
  <si>
    <t>Terminal Growth Rate</t>
  </si>
  <si>
    <t>"termgrowth"</t>
  </si>
  <si>
    <t>Cash &amp; Cash Equiv</t>
  </si>
  <si>
    <t>"cash"</t>
  </si>
  <si>
    <t>Discount rate</t>
  </si>
  <si>
    <t>"rate"</t>
  </si>
  <si>
    <t>52-week high</t>
  </si>
  <si>
    <t>"high"</t>
  </si>
  <si>
    <t>Exit Multiple</t>
  </si>
  <si>
    <t>"multiple"</t>
  </si>
  <si>
    <t>52-week low</t>
  </si>
  <si>
    <t>"low"</t>
  </si>
  <si>
    <t>Price target</t>
  </si>
  <si>
    <t>"target"</t>
  </si>
  <si>
    <t>Cost of Goods Sold</t>
  </si>
  <si>
    <t>Gross Profit</t>
  </si>
  <si>
    <t>margin</t>
  </si>
  <si>
    <t>SG&amp;A (incl. share-based comp)</t>
  </si>
  <si>
    <t>R&amp;D (incl. share-based comp)</t>
  </si>
  <si>
    <t>Plus: Depreciation</t>
  </si>
  <si>
    <t>Plus: Amortization</t>
  </si>
  <si>
    <t>1 = "on", 0 ="off"</t>
  </si>
  <si>
    <t>Less: Depreciation</t>
  </si>
  <si>
    <t>Less: Amortization</t>
  </si>
  <si>
    <t xml:space="preserve">Adj. EBIT </t>
  </si>
  <si>
    <t>Share-based Compensation</t>
  </si>
  <si>
    <t>Ratios &amp; Assumptions</t>
  </si>
  <si>
    <t>Equity</t>
  </si>
  <si>
    <t>Risk-free Rate (10-year Treasury)</t>
  </si>
  <si>
    <t>Beta</t>
  </si>
  <si>
    <t>Equity Risk Premium</t>
  </si>
  <si>
    <t>Total Capital</t>
  </si>
  <si>
    <t>Cost of Equity</t>
  </si>
  <si>
    <t>Debt/Total Capital</t>
  </si>
  <si>
    <t>WACC</t>
  </si>
  <si>
    <t>Cost of Debt</t>
  </si>
  <si>
    <t>Weighted Cost of Equity</t>
  </si>
  <si>
    <t>Weighted Cost of Debt</t>
  </si>
  <si>
    <t>Cost of Debt (post-tax)</t>
  </si>
  <si>
    <t>Weighted Avg. Cost of Capital (rounded)</t>
  </si>
  <si>
    <t>Working Capital % Revenue</t>
  </si>
  <si>
    <t>Comments</t>
  </si>
  <si>
    <t>Cap IQ consensus through 2013</t>
  </si>
  <si>
    <t>Held constant</t>
  </si>
  <si>
    <t>Adj. to hit 60% EBIT, per Cap IQ est.</t>
  </si>
  <si>
    <t>Based on historicals</t>
  </si>
  <si>
    <t>Set equal to depreciation</t>
  </si>
  <si>
    <t>Dividend Yield</t>
  </si>
  <si>
    <t>"yield"</t>
  </si>
  <si>
    <t>52 Wk. High</t>
  </si>
  <si>
    <t>52 Wk. Low</t>
  </si>
  <si>
    <t>Changyou.com, Ltd.</t>
  </si>
  <si>
    <t>3-year avg. effective rate.</t>
  </si>
  <si>
    <t>Based on last fiscal year</t>
  </si>
  <si>
    <t xml:space="preserve">Working Capital Investment </t>
  </si>
  <si>
    <t>Trading Multiples</t>
  </si>
  <si>
    <t>Enterprise Value as a Multiple of:</t>
  </si>
  <si>
    <t>Enterprise</t>
  </si>
  <si>
    <t>P/E</t>
  </si>
  <si>
    <t>P/E/G</t>
  </si>
  <si>
    <t>Equity Value</t>
  </si>
  <si>
    <t>Value</t>
  </si>
  <si>
    <t>TTM</t>
  </si>
  <si>
    <t>NTM</t>
  </si>
  <si>
    <t>Kingsoft Corporation</t>
  </si>
  <si>
    <t>NetDragon WebSoft</t>
  </si>
  <si>
    <t>NetEase.com</t>
  </si>
  <si>
    <t xml:space="preserve">Perfect World </t>
  </si>
  <si>
    <t>Shanda Games</t>
  </si>
  <si>
    <t>Shenzhen Zhongqingbao</t>
  </si>
  <si>
    <t>NM</t>
  </si>
  <si>
    <t>Tencent</t>
  </si>
  <si>
    <t>Changyou.com</t>
  </si>
  <si>
    <t>High</t>
  </si>
  <si>
    <t>Mean</t>
  </si>
  <si>
    <t>Median</t>
  </si>
  <si>
    <t>Low</t>
  </si>
  <si>
    <t>Operating Statistics</t>
  </si>
  <si>
    <t>1-Year Growth</t>
  </si>
  <si>
    <t>TTM Gross Profit</t>
  </si>
  <si>
    <t>TTM EBITDA</t>
  </si>
  <si>
    <t>NTM EBITDA</t>
  </si>
  <si>
    <t>TTM Net Income</t>
  </si>
  <si>
    <t>NTM Revenue</t>
  </si>
  <si>
    <t>NTM EPS</t>
  </si>
  <si>
    <t>Debt/Capital</t>
  </si>
  <si>
    <t>Forward Revenue, EBITDA, and EPS estimates based on Wall Street Consensus.</t>
  </si>
  <si>
    <t>P/E multiples on a fully-diluted basis</t>
  </si>
  <si>
    <t>Valuation</t>
  </si>
  <si>
    <t>Assigned Multiple: Median</t>
  </si>
  <si>
    <t>Enterprise Value (or Equity Value, where appropriate)</t>
  </si>
  <si>
    <t>Less: Debt</t>
  </si>
  <si>
    <t>Less: Preferred Stock</t>
  </si>
  <si>
    <t>Less: Minority Interest</t>
  </si>
  <si>
    <t>Plus:  Cash &amp; Marketable Securities</t>
  </si>
  <si>
    <t>Equals: Equity Value</t>
  </si>
  <si>
    <t>Shares Out</t>
  </si>
  <si>
    <t>Implied Share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_);_(@_)"/>
    <numFmt numFmtId="165" formatCode="_(* #,##0.0_);_(* \(#,##0.0\);_(* &quot;-&quot;?_);_(@_)"/>
    <numFmt numFmtId="166" formatCode="_(* #,##0.0_);_(* \(#,##0.0\);_(* &quot;-&quot;??_);_(@_)"/>
    <numFmt numFmtId="167" formatCode="0.0%"/>
    <numFmt numFmtId="168" formatCode="#,##0.0\x"/>
    <numFmt numFmtId="169" formatCode="0_);\(0\)"/>
    <numFmt numFmtId="170" formatCode="&quot;$&quot;#,##0.0_);\(&quot;$&quot;#,##0.0\)"/>
    <numFmt numFmtId="171" formatCode="#,##0.0%_);\(#,##0.0%\)"/>
    <numFmt numFmtId="172" formatCode="#0.0\x"/>
    <numFmt numFmtId="173" formatCode="#,##0.0_);\(#,##0.0\)"/>
    <numFmt numFmtId="174" formatCode="#,##0.0\x_)"/>
    <numFmt numFmtId="175" formatCode="#,##0.00%_);\(#,##0.00%\)"/>
    <numFmt numFmtId="176" formatCode="0.0%_);\(0.0%\)"/>
    <numFmt numFmtId="177" formatCode="#,##0.000_);\(#,##0.000\)"/>
    <numFmt numFmtId="178" formatCode="0\)"/>
  </numFmts>
  <fonts count="60" x14ac:knownFonts="1">
    <font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70C0"/>
      <name val="Arial"/>
      <family val="2"/>
    </font>
    <font>
      <i/>
      <sz val="10"/>
      <color theme="1"/>
      <name val="Arial"/>
      <family val="2"/>
    </font>
    <font>
      <b/>
      <i/>
      <sz val="10"/>
      <color rgb="FF0070C0"/>
      <name val="Arial"/>
      <family val="2"/>
    </font>
    <font>
      <i/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4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vertAlign val="superscript"/>
      <sz val="10"/>
      <name val="Arial"/>
      <family val="2"/>
    </font>
    <font>
      <sz val="10"/>
      <color indexed="12"/>
      <name val="Arial"/>
      <family val="2"/>
    </font>
    <font>
      <b/>
      <sz val="14"/>
      <color indexed="8"/>
      <name val="Arial"/>
      <family val="2"/>
    </font>
    <font>
      <sz val="6"/>
      <name val="Arial"/>
      <family val="2"/>
    </font>
    <font>
      <b/>
      <sz val="10"/>
      <color indexed="10"/>
      <name val="Arial"/>
      <family val="2"/>
    </font>
    <font>
      <sz val="10"/>
      <color indexed="17"/>
      <name val="Arial"/>
      <family val="2"/>
    </font>
    <font>
      <sz val="12"/>
      <name val="Arial"/>
      <family val="2"/>
    </font>
    <font>
      <sz val="10"/>
      <color indexed="23"/>
      <name val="Wingdings"/>
      <charset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i/>
      <sz val="10"/>
      <color indexed="10"/>
      <name val="Arial"/>
      <family val="2"/>
    </font>
    <font>
      <sz val="9"/>
      <name val="Arial"/>
      <family val="2"/>
    </font>
    <font>
      <b/>
      <i/>
      <sz val="9"/>
      <color indexed="10"/>
      <name val="Arial"/>
      <family val="2"/>
    </font>
    <font>
      <i/>
      <sz val="10"/>
      <color indexed="8"/>
      <name val="Arial"/>
      <family val="2"/>
    </font>
    <font>
      <sz val="7"/>
      <name val="Arial"/>
      <family val="2"/>
    </font>
    <font>
      <sz val="10"/>
      <color rgb="FF0070C0"/>
      <name val="Arial"/>
      <family val="2"/>
    </font>
    <font>
      <b/>
      <sz val="10"/>
      <color indexed="8"/>
      <name val="Arial"/>
      <family val="2"/>
    </font>
    <font>
      <sz val="10"/>
      <color rgb="FF0000FF"/>
      <name val="Arial"/>
      <family val="2"/>
    </font>
    <font>
      <b/>
      <i/>
      <sz val="8"/>
      <color indexed="23"/>
      <name val="Arial"/>
      <family val="2"/>
    </font>
    <font>
      <sz val="8"/>
      <color indexed="8"/>
      <name val="Arial"/>
      <family val="2"/>
    </font>
    <font>
      <b/>
      <sz val="9"/>
      <color theme="0"/>
      <name val="Verdana"/>
      <family val="2"/>
    </font>
    <font>
      <b/>
      <sz val="9"/>
      <name val="Arial"/>
      <family val="2"/>
    </font>
    <font>
      <sz val="8"/>
      <color rgb="FFFF0000"/>
      <name val="Arial"/>
      <family val="2"/>
    </font>
    <font>
      <b/>
      <u/>
      <sz val="9"/>
      <name val="Arial"/>
      <family val="2"/>
    </font>
    <font>
      <sz val="9"/>
      <color rgb="FF0000FF"/>
      <name val="Arial"/>
      <family val="2"/>
    </font>
    <font>
      <b/>
      <sz val="10"/>
      <color indexed="8"/>
      <name val="Times New Roman"/>
      <family val="1"/>
    </font>
    <font>
      <b/>
      <u val="singleAccounting"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1"/>
      <color indexed="8"/>
      <name val="Calibri"/>
      <family val="2"/>
    </font>
    <font>
      <sz val="10"/>
      <color indexed="8"/>
      <name val="Times New Roman"/>
      <family val="1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i/>
      <sz val="10"/>
      <color rgb="FF0070C0"/>
      <name val="Arial"/>
      <family val="2"/>
    </font>
    <font>
      <sz val="10"/>
      <color indexed="9"/>
      <name val="Arial"/>
      <family val="2"/>
    </font>
    <font>
      <b/>
      <u val="singleAccounting"/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3" fillId="0" borderId="0"/>
    <xf numFmtId="0" fontId="27" fillId="0" borderId="0" applyAlignment="0"/>
    <xf numFmtId="0" fontId="44" fillId="4" borderId="0" applyAlignment="0"/>
    <xf numFmtId="44" fontId="1" fillId="0" borderId="0" applyFont="0" applyFill="0" applyBorder="0" applyAlignment="0" applyProtection="0"/>
    <xf numFmtId="0" fontId="45" fillId="0" borderId="0" applyAlignment="0"/>
    <xf numFmtId="0" fontId="46" fillId="5" borderId="0" applyAlignment="0"/>
    <xf numFmtId="0" fontId="47" fillId="6" borderId="0" applyAlignment="0"/>
    <xf numFmtId="0" fontId="48" fillId="0" borderId="0" applyAlignment="0"/>
    <xf numFmtId="0" fontId="4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0" fillId="0" borderId="0"/>
    <xf numFmtId="0" fontId="51" fillId="7" borderId="0" applyAlignment="0"/>
    <xf numFmtId="0" fontId="52" fillId="0" borderId="0" applyAlignment="0"/>
    <xf numFmtId="0" fontId="53" fillId="0" borderId="0" applyAlignment="0"/>
    <xf numFmtId="0" fontId="54" fillId="0" borderId="0" applyAlignment="0"/>
    <xf numFmtId="0" fontId="55" fillId="0" borderId="0" applyAlignment="0"/>
    <xf numFmtId="0" fontId="37" fillId="0" borderId="0" applyAlignment="0"/>
    <xf numFmtId="0" fontId="56" fillId="0" borderId="0" applyAlignment="0"/>
    <xf numFmtId="0" fontId="54" fillId="0" borderId="0" applyAlignment="0">
      <alignment wrapText="1"/>
    </xf>
  </cellStyleXfs>
  <cellXfs count="408">
    <xf numFmtId="0" fontId="0" fillId="0" borderId="0" xfId="0"/>
    <xf numFmtId="0" fontId="2" fillId="0" borderId="0" xfId="0" applyFont="1"/>
    <xf numFmtId="0" fontId="3" fillId="0" borderId="0" xfId="0" applyFont="1"/>
    <xf numFmtId="0" fontId="1" fillId="0" borderId="0" xfId="0" applyFont="1"/>
    <xf numFmtId="0" fontId="4" fillId="2" borderId="0" xfId="4" applyFont="1" applyFill="1" applyAlignment="1">
      <alignment horizontal="centerContinuous"/>
    </xf>
    <xf numFmtId="0" fontId="5" fillId="0" borderId="0" xfId="4" applyFont="1"/>
    <xf numFmtId="0" fontId="1" fillId="0" borderId="0" xfId="4" applyFont="1"/>
    <xf numFmtId="0" fontId="5" fillId="0" borderId="0" xfId="4" applyFont="1" applyFill="1"/>
    <xf numFmtId="0" fontId="6" fillId="0" borderId="1" xfId="4" applyFont="1" applyFill="1" applyBorder="1" applyAlignment="1">
      <alignment horizontal="center"/>
    </xf>
    <xf numFmtId="44" fontId="1" fillId="0" borderId="0" xfId="4" applyNumberFormat="1" applyFont="1"/>
    <xf numFmtId="0" fontId="6" fillId="0" borderId="0" xfId="4" applyFont="1" applyFill="1"/>
    <xf numFmtId="164" fontId="7" fillId="0" borderId="0" xfId="4" applyNumberFormat="1" applyFont="1" applyFill="1"/>
    <xf numFmtId="165" fontId="1" fillId="0" borderId="0" xfId="4" applyNumberFormat="1" applyFont="1"/>
    <xf numFmtId="0" fontId="8" fillId="0" borderId="0" xfId="4" applyFont="1" applyFill="1" applyAlignment="1">
      <alignment horizontal="right"/>
    </xf>
    <xf numFmtId="9" fontId="8" fillId="0" borderId="0" xfId="4" applyNumberFormat="1" applyFont="1" applyFill="1" applyAlignment="1">
      <alignment horizontal="right"/>
    </xf>
    <xf numFmtId="0" fontId="6" fillId="0" borderId="0" xfId="4" applyFont="1"/>
    <xf numFmtId="165" fontId="6" fillId="0" borderId="2" xfId="4" applyNumberFormat="1" applyFont="1" applyBorder="1"/>
    <xf numFmtId="166" fontId="7" fillId="0" borderId="0" xfId="4" applyNumberFormat="1" applyFont="1" applyFill="1"/>
    <xf numFmtId="166" fontId="7" fillId="0" borderId="0" xfId="4" applyNumberFormat="1" applyFont="1" applyFill="1" applyAlignment="1">
      <alignment horizontal="right"/>
    </xf>
    <xf numFmtId="167" fontId="8" fillId="0" borderId="0" xfId="3" applyNumberFormat="1" applyFont="1" applyFill="1" applyAlignment="1">
      <alignment horizontal="right"/>
    </xf>
    <xf numFmtId="164" fontId="6" fillId="0" borderId="2" xfId="4" applyNumberFormat="1" applyFont="1" applyBorder="1"/>
    <xf numFmtId="167" fontId="8" fillId="0" borderId="0" xfId="4" applyNumberFormat="1" applyFont="1" applyFill="1" applyAlignment="1">
      <alignment horizontal="right"/>
    </xf>
    <xf numFmtId="43" fontId="5" fillId="0" borderId="0" xfId="4" applyNumberFormat="1" applyFont="1"/>
    <xf numFmtId="44" fontId="7" fillId="0" borderId="0" xfId="2" applyFont="1" applyFill="1"/>
    <xf numFmtId="168" fontId="9" fillId="0" borderId="0" xfId="4" applyNumberFormat="1" applyFont="1" applyFill="1" applyAlignment="1">
      <alignment horizontal="right"/>
    </xf>
    <xf numFmtId="0" fontId="10" fillId="0" borderId="0" xfId="4" applyFont="1"/>
    <xf numFmtId="0" fontId="13" fillId="0" borderId="0" xfId="0" applyFont="1" applyBorder="1"/>
    <xf numFmtId="0" fontId="14" fillId="0" borderId="0" xfId="0" applyFont="1" applyBorder="1" applyAlignment="1" applyProtection="1">
      <protection locked="0"/>
    </xf>
    <xf numFmtId="0" fontId="14" fillId="0" borderId="0" xfId="0" applyFont="1" applyBorder="1"/>
    <xf numFmtId="0" fontId="15" fillId="0" borderId="0" xfId="0" applyFont="1" applyBorder="1"/>
    <xf numFmtId="0" fontId="3" fillId="0" borderId="3" xfId="0" applyFont="1" applyBorder="1"/>
    <xf numFmtId="0" fontId="1" fillId="0" borderId="3" xfId="0" applyFont="1" applyBorder="1" applyAlignment="1"/>
    <xf numFmtId="0" fontId="16" fillId="0" borderId="3" xfId="0" applyFont="1" applyBorder="1"/>
    <xf numFmtId="0" fontId="1" fillId="0" borderId="3" xfId="0" applyFont="1" applyBorder="1"/>
    <xf numFmtId="0" fontId="1" fillId="0" borderId="0" xfId="0" applyFont="1" applyBorder="1"/>
    <xf numFmtId="0" fontId="3" fillId="0" borderId="0" xfId="0" applyFont="1" applyBorder="1"/>
    <xf numFmtId="0" fontId="1" fillId="0" borderId="0" xfId="0" applyFont="1" applyBorder="1" applyAlignment="1"/>
    <xf numFmtId="0" fontId="16" fillId="0" borderId="0" xfId="0" applyFont="1" applyBorder="1"/>
    <xf numFmtId="0" fontId="1" fillId="0" borderId="4" xfId="0" applyFont="1" applyBorder="1"/>
    <xf numFmtId="0" fontId="1" fillId="0" borderId="2" xfId="0" applyFont="1" applyBorder="1"/>
    <xf numFmtId="0" fontId="1" fillId="0" borderId="5" xfId="0" applyFont="1" applyBorder="1"/>
    <xf numFmtId="0" fontId="4" fillId="2" borderId="6" xfId="0" applyFont="1" applyFill="1" applyBorder="1" applyAlignment="1">
      <alignment horizontal="centerContinuous"/>
    </xf>
    <xf numFmtId="0" fontId="17" fillId="2" borderId="6" xfId="0" applyFont="1" applyFill="1" applyBorder="1" applyAlignment="1">
      <alignment horizontal="centerContinuous"/>
    </xf>
    <xf numFmtId="0" fontId="4" fillId="2" borderId="7" xfId="0" applyFont="1" applyFill="1" applyBorder="1" applyAlignment="1">
      <alignment horizontal="centerContinuous"/>
    </xf>
    <xf numFmtId="0" fontId="4" fillId="2" borderId="8" xfId="0" applyFont="1" applyFill="1" applyBorder="1" applyAlignment="1">
      <alignment horizontal="centerContinuous"/>
    </xf>
    <xf numFmtId="0" fontId="4" fillId="2" borderId="9" xfId="0" applyFont="1" applyFill="1" applyBorder="1" applyAlignment="1">
      <alignment horizontal="centerContinuous"/>
    </xf>
    <xf numFmtId="0" fontId="1" fillId="0" borderId="0" xfId="0" quotePrefix="1" applyFont="1" applyAlignment="1">
      <alignment horizontal="center"/>
    </xf>
    <xf numFmtId="0" fontId="1" fillId="0" borderId="10" xfId="0" applyFont="1" applyBorder="1"/>
    <xf numFmtId="0" fontId="4" fillId="2" borderId="0" xfId="0" applyFont="1" applyFill="1" applyBorder="1" applyAlignment="1">
      <alignment horizontal="centerContinuous"/>
    </xf>
    <xf numFmtId="0" fontId="1" fillId="0" borderId="0" xfId="0" applyFont="1" applyBorder="1" applyAlignment="1">
      <alignment horizontal="center"/>
    </xf>
    <xf numFmtId="0" fontId="1" fillId="2" borderId="0" xfId="0" applyFont="1" applyFill="1" applyBorder="1" applyAlignment="1">
      <alignment horizontal="centerContinuous"/>
    </xf>
    <xf numFmtId="0" fontId="1" fillId="2" borderId="11" xfId="0" applyFont="1" applyFill="1" applyBorder="1" applyAlignment="1">
      <alignment horizontal="centerContinuous"/>
    </xf>
    <xf numFmtId="0" fontId="4" fillId="2" borderId="10" xfId="0" applyFont="1" applyFill="1" applyBorder="1" applyAlignment="1">
      <alignment horizontal="centerContinuous"/>
    </xf>
    <xf numFmtId="169" fontId="1" fillId="0" borderId="6" xfId="0" applyNumberFormat="1" applyFont="1" applyBorder="1"/>
    <xf numFmtId="0" fontId="1" fillId="0" borderId="0" xfId="0" applyFont="1" applyAlignment="1">
      <alignment horizontal="center"/>
    </xf>
    <xf numFmtId="0" fontId="16" fillId="0" borderId="0" xfId="0" applyFont="1" applyBorder="1" applyAlignment="1">
      <alignment horizontal="center"/>
    </xf>
    <xf numFmtId="0" fontId="16" fillId="0" borderId="0" xfId="0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" fillId="0" borderId="11" xfId="0" applyFont="1" applyBorder="1" applyAlignment="1">
      <alignment horizontal="centerContinuous"/>
    </xf>
    <xf numFmtId="0" fontId="16" fillId="0" borderId="10" xfId="0" applyFont="1" applyBorder="1" applyAlignment="1">
      <alignment horizontal="left"/>
    </xf>
    <xf numFmtId="0" fontId="1" fillId="0" borderId="11" xfId="0" applyFont="1" applyBorder="1"/>
    <xf numFmtId="0" fontId="1" fillId="0" borderId="0" xfId="0" applyFont="1" applyAlignment="1">
      <alignment horizontal="left"/>
    </xf>
    <xf numFmtId="170" fontId="1" fillId="0" borderId="0" xfId="0" applyNumberFormat="1" applyFont="1" applyProtection="1"/>
    <xf numFmtId="170" fontId="1" fillId="0" borderId="0" xfId="0" applyNumberFormat="1" applyFont="1" applyBorder="1" applyProtection="1"/>
    <xf numFmtId="171" fontId="3" fillId="0" borderId="0" xfId="0" applyNumberFormat="1" applyFont="1" applyAlignment="1">
      <alignment horizontal="center"/>
    </xf>
    <xf numFmtId="0" fontId="16" fillId="0" borderId="12" xfId="0" applyFont="1" applyBorder="1" applyAlignment="1">
      <alignment horizontal="center"/>
    </xf>
    <xf numFmtId="0" fontId="16" fillId="0" borderId="1" xfId="0" applyFont="1" applyBorder="1" applyAlignment="1">
      <alignment horizontal="center"/>
    </xf>
    <xf numFmtId="172" fontId="16" fillId="0" borderId="1" xfId="0" applyNumberFormat="1" applyFont="1" applyBorder="1" applyAlignment="1">
      <alignment horizontal="center"/>
    </xf>
    <xf numFmtId="172" fontId="16" fillId="0" borderId="13" xfId="0" applyNumberFormat="1" applyFont="1" applyBorder="1" applyAlignment="1">
      <alignment horizontal="center"/>
    </xf>
    <xf numFmtId="172" fontId="16" fillId="0" borderId="12" xfId="0" applyNumberFormat="1" applyFont="1" applyBorder="1" applyAlignment="1">
      <alignment horizontal="center"/>
    </xf>
    <xf numFmtId="0" fontId="10" fillId="0" borderId="0" xfId="0" applyFont="1" applyAlignment="1">
      <alignment horizontal="left"/>
    </xf>
    <xf numFmtId="173" fontId="1" fillId="0" borderId="0" xfId="0" applyNumberFormat="1" applyFont="1" applyProtection="1"/>
    <xf numFmtId="9" fontId="10" fillId="0" borderId="0" xfId="0" applyNumberFormat="1" applyFont="1" applyProtection="1"/>
    <xf numFmtId="167" fontId="1" fillId="0" borderId="10" xfId="0" applyNumberFormat="1" applyFont="1" applyBorder="1"/>
    <xf numFmtId="42" fontId="1" fillId="0" borderId="0" xfId="0" applyNumberFormat="1" applyFont="1" applyBorder="1"/>
    <xf numFmtId="42" fontId="1" fillId="0" borderId="11" xfId="0" applyNumberFormat="1" applyFont="1" applyBorder="1"/>
    <xf numFmtId="0" fontId="1" fillId="0" borderId="0" xfId="0" applyFont="1" applyFill="1"/>
    <xf numFmtId="167" fontId="1" fillId="0" borderId="10" xfId="3" applyNumberFormat="1" applyFont="1" applyFill="1" applyBorder="1"/>
    <xf numFmtId="167" fontId="1" fillId="0" borderId="0" xfId="3" applyNumberFormat="1" applyFont="1" applyFill="1" applyBorder="1"/>
    <xf numFmtId="167" fontId="1" fillId="0" borderId="11" xfId="3" applyNumberFormat="1" applyFont="1" applyFill="1" applyBorder="1"/>
    <xf numFmtId="173" fontId="1" fillId="0" borderId="0" xfId="0" applyNumberFormat="1" applyFont="1" applyBorder="1" applyProtection="1"/>
    <xf numFmtId="41" fontId="1" fillId="0" borderId="0" xfId="0" applyNumberFormat="1" applyFont="1" applyBorder="1"/>
    <xf numFmtId="41" fontId="1" fillId="0" borderId="11" xfId="0" applyNumberFormat="1" applyFont="1" applyBorder="1"/>
    <xf numFmtId="167" fontId="1" fillId="0" borderId="10" xfId="3" applyNumberFormat="1" applyFont="1" applyBorder="1"/>
    <xf numFmtId="173" fontId="1" fillId="0" borderId="0" xfId="0" applyNumberFormat="1" applyFont="1" applyFill="1" applyProtection="1"/>
    <xf numFmtId="173" fontId="1" fillId="0" borderId="2" xfId="0" applyNumberFormat="1" applyFont="1" applyBorder="1" applyProtection="1"/>
    <xf numFmtId="171" fontId="1" fillId="0" borderId="0" xfId="0" applyNumberFormat="1" applyFont="1" applyFill="1" applyProtection="1"/>
    <xf numFmtId="173" fontId="1" fillId="0" borderId="0" xfId="0" applyNumberFormat="1" applyFont="1"/>
    <xf numFmtId="0" fontId="16" fillId="0" borderId="10" xfId="0" applyFont="1" applyFill="1" applyBorder="1"/>
    <xf numFmtId="0" fontId="1" fillId="0" borderId="0" xfId="0" applyFont="1" applyFill="1" applyBorder="1"/>
    <xf numFmtId="0" fontId="1" fillId="0" borderId="11" xfId="0" applyFont="1" applyFill="1" applyBorder="1"/>
    <xf numFmtId="44" fontId="1" fillId="0" borderId="0" xfId="0" applyNumberFormat="1" applyFont="1" applyBorder="1"/>
    <xf numFmtId="44" fontId="1" fillId="0" borderId="11" xfId="0" applyNumberFormat="1" applyFont="1" applyBorder="1"/>
    <xf numFmtId="167" fontId="1" fillId="0" borderId="0" xfId="3" applyNumberFormat="1" applyFont="1" applyBorder="1"/>
    <xf numFmtId="167" fontId="1" fillId="0" borderId="11" xfId="3" applyNumberFormat="1" applyFont="1" applyBorder="1"/>
    <xf numFmtId="43" fontId="1" fillId="0" borderId="0" xfId="0" applyNumberFormat="1" applyFont="1" applyBorder="1"/>
    <xf numFmtId="43" fontId="1" fillId="0" borderId="11" xfId="0" applyNumberFormat="1" applyFont="1" applyBorder="1"/>
    <xf numFmtId="173" fontId="1" fillId="0" borderId="0" xfId="0" applyNumberFormat="1" applyFont="1" applyFill="1"/>
    <xf numFmtId="173" fontId="1" fillId="0" borderId="1" xfId="0" applyNumberFormat="1" applyFont="1" applyFill="1" applyBorder="1" applyProtection="1"/>
    <xf numFmtId="0" fontId="16" fillId="0" borderId="0" xfId="0" applyFont="1"/>
    <xf numFmtId="0" fontId="16" fillId="0" borderId="0" xfId="0" applyFont="1" applyAlignment="1">
      <alignment horizontal="left"/>
    </xf>
    <xf numFmtId="173" fontId="16" fillId="0" borderId="0" xfId="0" applyNumberFormat="1" applyFont="1" applyProtection="1"/>
    <xf numFmtId="173" fontId="16" fillId="0" borderId="0" xfId="0" applyNumberFormat="1" applyFont="1" applyBorder="1" applyProtection="1"/>
    <xf numFmtId="170" fontId="16" fillId="0" borderId="0" xfId="0" applyNumberFormat="1" applyFont="1" applyFill="1" applyProtection="1"/>
    <xf numFmtId="0" fontId="16" fillId="0" borderId="0" xfId="0" applyFont="1" applyFill="1"/>
    <xf numFmtId="0" fontId="16" fillId="0" borderId="0" xfId="0" applyFont="1" applyBorder="1" applyProtection="1"/>
    <xf numFmtId="167" fontId="1" fillId="0" borderId="12" xfId="0" applyNumberFormat="1" applyFont="1" applyBorder="1"/>
    <xf numFmtId="0" fontId="1" fillId="0" borderId="1" xfId="0" applyFont="1" applyBorder="1"/>
    <xf numFmtId="41" fontId="1" fillId="0" borderId="1" xfId="0" applyNumberFormat="1" applyFont="1" applyBorder="1"/>
    <xf numFmtId="43" fontId="1" fillId="0" borderId="1" xfId="0" applyNumberFormat="1" applyFont="1" applyBorder="1"/>
    <xf numFmtId="43" fontId="1" fillId="0" borderId="13" xfId="0" applyNumberFormat="1" applyFont="1" applyBorder="1"/>
    <xf numFmtId="167" fontId="1" fillId="0" borderId="12" xfId="3" applyNumberFormat="1" applyFont="1" applyBorder="1"/>
    <xf numFmtId="167" fontId="1" fillId="0" borderId="1" xfId="3" applyNumberFormat="1" applyFont="1" applyBorder="1"/>
    <xf numFmtId="167" fontId="1" fillId="0" borderId="13" xfId="3" applyNumberFormat="1" applyFont="1" applyBorder="1"/>
    <xf numFmtId="167" fontId="1" fillId="0" borderId="0" xfId="0" applyNumberFormat="1" applyFont="1" applyProtection="1"/>
    <xf numFmtId="170" fontId="16" fillId="0" borderId="0" xfId="0" applyNumberFormat="1" applyFont="1" applyProtection="1"/>
    <xf numFmtId="14" fontId="1" fillId="0" borderId="0" xfId="0" applyNumberFormat="1" applyFont="1" applyProtection="1"/>
    <xf numFmtId="0" fontId="3" fillId="0" borderId="0" xfId="0" applyFont="1" applyAlignment="1">
      <alignment horizontal="left"/>
    </xf>
    <xf numFmtId="0" fontId="3" fillId="0" borderId="0" xfId="0" applyFont="1" applyProtection="1"/>
    <xf numFmtId="0" fontId="2" fillId="0" borderId="0" xfId="0" applyFont="1" applyAlignment="1">
      <alignment horizontal="left"/>
    </xf>
    <xf numFmtId="167" fontId="16" fillId="0" borderId="1" xfId="0" applyNumberFormat="1" applyFont="1" applyBorder="1" applyAlignment="1">
      <alignment horizontal="center"/>
    </xf>
    <xf numFmtId="167" fontId="16" fillId="0" borderId="13" xfId="0" applyNumberFormat="1" applyFont="1" applyBorder="1" applyAlignment="1">
      <alignment horizontal="center"/>
    </xf>
    <xf numFmtId="167" fontId="16" fillId="0" borderId="12" xfId="0" applyNumberFormat="1" applyFont="1" applyBorder="1" applyAlignment="1">
      <alignment horizontal="center"/>
    </xf>
    <xf numFmtId="0" fontId="3" fillId="0" borderId="0" xfId="0" applyFont="1" applyAlignment="1">
      <alignment horizontal="left" indent="1"/>
    </xf>
    <xf numFmtId="0" fontId="3" fillId="0" borderId="0" xfId="0" applyFont="1" applyAlignment="1">
      <alignment horizontal="right"/>
    </xf>
    <xf numFmtId="167" fontId="3" fillId="0" borderId="0" xfId="0" applyNumberFormat="1" applyFont="1" applyAlignment="1">
      <alignment horizontal="right"/>
    </xf>
    <xf numFmtId="42" fontId="1" fillId="0" borderId="0" xfId="0" applyNumberFormat="1" applyFont="1" applyFill="1" applyBorder="1"/>
    <xf numFmtId="168" fontId="1" fillId="0" borderId="10" xfId="0" applyNumberFormat="1" applyFont="1" applyFill="1" applyBorder="1"/>
    <xf numFmtId="168" fontId="1" fillId="0" borderId="0" xfId="0" applyNumberFormat="1" applyFont="1" applyFill="1" applyBorder="1"/>
    <xf numFmtId="168" fontId="1" fillId="0" borderId="11" xfId="0" applyNumberFormat="1" applyFont="1" applyFill="1" applyBorder="1"/>
    <xf numFmtId="167" fontId="3" fillId="0" borderId="0" xfId="0" applyNumberFormat="1" applyFont="1"/>
    <xf numFmtId="41" fontId="1" fillId="0" borderId="0" xfId="0" applyNumberFormat="1" applyFont="1" applyFill="1" applyBorder="1"/>
    <xf numFmtId="0" fontId="1" fillId="0" borderId="0" xfId="0" applyFont="1" applyFill="1" applyBorder="1" applyAlignment="1" applyProtection="1">
      <alignment horizontal="left"/>
    </xf>
    <xf numFmtId="0" fontId="0" fillId="0" borderId="0" xfId="0" applyFill="1" applyBorder="1"/>
    <xf numFmtId="0" fontId="1" fillId="0" borderId="0" xfId="0" applyFont="1" applyFill="1" applyBorder="1" applyProtection="1"/>
    <xf numFmtId="0" fontId="16" fillId="0" borderId="0" xfId="0" applyFont="1" applyFill="1" applyBorder="1" applyAlignment="1" applyProtection="1">
      <alignment horizontal="left"/>
    </xf>
    <xf numFmtId="171" fontId="1" fillId="0" borderId="0" xfId="0" applyNumberFormat="1" applyFont="1" applyFill="1" applyBorder="1" applyProtection="1">
      <protection locked="0"/>
    </xf>
    <xf numFmtId="174" fontId="19" fillId="0" borderId="0" xfId="0" applyNumberFormat="1" applyFont="1" applyFill="1" applyBorder="1" applyProtection="1">
      <protection locked="0"/>
    </xf>
    <xf numFmtId="0" fontId="16" fillId="0" borderId="0" xfId="0" applyFont="1" applyFill="1" applyBorder="1" applyAlignment="1"/>
    <xf numFmtId="170" fontId="1" fillId="0" borderId="0" xfId="0" applyNumberFormat="1" applyFont="1" applyFill="1" applyBorder="1"/>
    <xf numFmtId="0" fontId="1" fillId="0" borderId="0" xfId="0" applyFont="1" applyFill="1" applyBorder="1" applyAlignment="1">
      <alignment horizontal="center"/>
    </xf>
    <xf numFmtId="7" fontId="1" fillId="0" borderId="0" xfId="0" applyNumberFormat="1" applyFont="1"/>
    <xf numFmtId="173" fontId="1" fillId="0" borderId="0" xfId="0" applyNumberFormat="1" applyFont="1" applyFill="1" applyBorder="1" applyProtection="1">
      <protection hidden="1"/>
    </xf>
    <xf numFmtId="175" fontId="16" fillId="0" borderId="0" xfId="0" applyNumberFormat="1" applyFont="1" applyFill="1" applyBorder="1" applyAlignment="1">
      <alignment horizontal="center"/>
    </xf>
    <xf numFmtId="0" fontId="20" fillId="0" borderId="0" xfId="0" applyFont="1" applyFill="1"/>
    <xf numFmtId="0" fontId="0" fillId="0" borderId="0" xfId="0" applyFill="1"/>
    <xf numFmtId="22" fontId="21" fillId="0" borderId="14" xfId="0" applyNumberFormat="1" applyFont="1" applyFill="1" applyBorder="1" applyAlignment="1">
      <alignment horizontal="center"/>
    </xf>
    <xf numFmtId="0" fontId="22" fillId="0" borderId="0" xfId="0" applyFont="1" applyFill="1"/>
    <xf numFmtId="0" fontId="2" fillId="0" borderId="0" xfId="0" applyFont="1" applyFill="1" applyAlignment="1">
      <alignment horizontal="left"/>
    </xf>
    <xf numFmtId="0" fontId="3" fillId="0" borderId="3" xfId="0" applyFont="1" applyFill="1" applyBorder="1"/>
    <xf numFmtId="0" fontId="0" fillId="0" borderId="3" xfId="0" applyFill="1" applyBorder="1"/>
    <xf numFmtId="39" fontId="0" fillId="0" borderId="3" xfId="0" applyNumberFormat="1" applyFill="1" applyBorder="1"/>
    <xf numFmtId="173" fontId="23" fillId="0" borderId="0" xfId="0" applyNumberFormat="1" applyFont="1" applyFill="1"/>
    <xf numFmtId="0" fontId="3" fillId="0" borderId="0" xfId="0" applyFont="1" applyFill="1" applyBorder="1"/>
    <xf numFmtId="39" fontId="0" fillId="0" borderId="0" xfId="0" applyNumberFormat="1" applyFill="1" applyBorder="1"/>
    <xf numFmtId="0" fontId="4" fillId="2" borderId="7" xfId="0" applyFont="1" applyFill="1" applyBorder="1"/>
    <xf numFmtId="0" fontId="17" fillId="2" borderId="8" xfId="0" applyFont="1" applyFill="1" applyBorder="1"/>
    <xf numFmtId="0" fontId="4" fillId="2" borderId="8" xfId="0" applyFont="1" applyFill="1" applyBorder="1"/>
    <xf numFmtId="0" fontId="4" fillId="2" borderId="9" xfId="0" applyFont="1" applyFill="1" applyBorder="1"/>
    <xf numFmtId="0" fontId="1" fillId="0" borderId="4" xfId="0" applyFont="1" applyFill="1" applyBorder="1"/>
    <xf numFmtId="0" fontId="24" fillId="0" borderId="2" xfId="0" applyFont="1" applyBorder="1"/>
    <xf numFmtId="0" fontId="19" fillId="0" borderId="2" xfId="4" applyFont="1" applyBorder="1" applyAlignment="1">
      <alignment horizontal="left"/>
    </xf>
    <xf numFmtId="0" fontId="24" fillId="0" borderId="5" xfId="0" applyFont="1" applyBorder="1"/>
    <xf numFmtId="0" fontId="1" fillId="0" borderId="2" xfId="0" applyFont="1" applyFill="1" applyBorder="1"/>
    <xf numFmtId="44" fontId="19" fillId="0" borderId="2" xfId="4" applyNumberFormat="1" applyFont="1" applyBorder="1" applyAlignment="1">
      <alignment horizontal="left"/>
    </xf>
    <xf numFmtId="0" fontId="1" fillId="0" borderId="10" xfId="0" applyFont="1" applyFill="1" applyBorder="1"/>
    <xf numFmtId="0" fontId="24" fillId="0" borderId="0" xfId="0" applyFont="1" applyBorder="1"/>
    <xf numFmtId="0" fontId="19" fillId="0" borderId="0" xfId="0" applyFont="1" applyBorder="1" applyAlignment="1">
      <alignment horizontal="left"/>
    </xf>
    <xf numFmtId="0" fontId="24" fillId="0" borderId="11" xfId="0" applyFont="1" applyBorder="1"/>
    <xf numFmtId="165" fontId="19" fillId="0" borderId="0" xfId="1" applyNumberFormat="1" applyFont="1" applyBorder="1" applyAlignment="1">
      <alignment horizontal="left"/>
    </xf>
    <xf numFmtId="0" fontId="25" fillId="0" borderId="0" xfId="0" applyFont="1" applyBorder="1"/>
    <xf numFmtId="14" fontId="19" fillId="0" borderId="0" xfId="0" applyNumberFormat="1" applyFont="1" applyBorder="1" applyAlignment="1">
      <alignment horizontal="left"/>
    </xf>
    <xf numFmtId="164" fontId="19" fillId="0" borderId="0" xfId="4" applyNumberFormat="1" applyFont="1" applyBorder="1" applyAlignment="1">
      <alignment horizontal="left"/>
    </xf>
    <xf numFmtId="167" fontId="19" fillId="0" borderId="0" xfId="0" applyNumberFormat="1" applyFont="1" applyBorder="1" applyAlignment="1">
      <alignment horizontal="left"/>
    </xf>
    <xf numFmtId="0" fontId="24" fillId="0" borderId="11" xfId="0" applyFont="1" applyFill="1" applyBorder="1"/>
    <xf numFmtId="44" fontId="19" fillId="0" borderId="0" xfId="4" applyNumberFormat="1" applyFont="1" applyBorder="1" applyAlignment="1">
      <alignment horizontal="left"/>
    </xf>
    <xf numFmtId="172" fontId="19" fillId="0" borderId="0" xfId="1" applyNumberFormat="1" applyFont="1" applyBorder="1" applyAlignment="1">
      <alignment horizontal="left"/>
    </xf>
    <xf numFmtId="0" fontId="24" fillId="0" borderId="1" xfId="0" applyFont="1" applyBorder="1"/>
    <xf numFmtId="0" fontId="25" fillId="0" borderId="1" xfId="0" applyFont="1" applyBorder="1"/>
    <xf numFmtId="0" fontId="24" fillId="0" borderId="13" xfId="0" applyFont="1" applyBorder="1"/>
    <xf numFmtId="0" fontId="1" fillId="0" borderId="1" xfId="0" applyFont="1" applyFill="1" applyBorder="1"/>
    <xf numFmtId="44" fontId="19" fillId="0" borderId="1" xfId="4" applyNumberFormat="1" applyFont="1" applyBorder="1" applyAlignment="1">
      <alignment horizontal="left"/>
    </xf>
    <xf numFmtId="0" fontId="26" fillId="0" borderId="0" xfId="0" applyFont="1" applyFill="1"/>
    <xf numFmtId="7" fontId="0" fillId="0" borderId="0" xfId="0" applyNumberFormat="1" applyFill="1"/>
    <xf numFmtId="0" fontId="0" fillId="0" borderId="0" xfId="0" quotePrefix="1" applyFill="1" applyAlignment="1">
      <alignment horizontal="center"/>
    </xf>
    <xf numFmtId="0" fontId="4" fillId="2" borderId="15" xfId="0" applyFont="1" applyFill="1" applyBorder="1" applyAlignment="1">
      <alignment horizontal="centerContinuous"/>
    </xf>
    <xf numFmtId="0" fontId="0" fillId="0" borderId="1" xfId="0" applyFill="1" applyBorder="1" applyAlignment="1">
      <alignment horizontal="center"/>
    </xf>
    <xf numFmtId="169" fontId="2" fillId="0" borderId="2" xfId="0" applyNumberFormat="1" applyFont="1" applyFill="1" applyBorder="1"/>
    <xf numFmtId="169" fontId="2" fillId="0" borderId="5" xfId="0" applyNumberFormat="1" applyFont="1" applyFill="1" applyBorder="1"/>
    <xf numFmtId="169" fontId="2" fillId="0" borderId="0" xfId="0" applyNumberFormat="1" applyFont="1" applyFill="1"/>
    <xf numFmtId="0" fontId="1" fillId="0" borderId="0" xfId="0" quotePrefix="1" applyFont="1" applyFill="1" applyBorder="1"/>
    <xf numFmtId="0" fontId="1" fillId="0" borderId="11" xfId="0" quotePrefix="1" applyFont="1" applyFill="1" applyBorder="1"/>
    <xf numFmtId="0" fontId="27" fillId="0" borderId="0" xfId="0" applyFont="1" applyFill="1"/>
    <xf numFmtId="0" fontId="28" fillId="0" borderId="0" xfId="0" applyFont="1" applyFill="1"/>
    <xf numFmtId="164" fontId="19" fillId="0" borderId="0" xfId="0" applyNumberFormat="1" applyFont="1" applyFill="1" applyBorder="1"/>
    <xf numFmtId="164" fontId="19" fillId="0" borderId="11" xfId="0" applyNumberFormat="1" applyFont="1" applyFill="1" applyBorder="1"/>
    <xf numFmtId="164" fontId="0" fillId="0" borderId="0" xfId="0" applyNumberFormat="1"/>
    <xf numFmtId="171" fontId="3" fillId="0" borderId="0" xfId="0" applyNumberFormat="1" applyFont="1" applyFill="1"/>
    <xf numFmtId="39" fontId="0" fillId="0" borderId="0" xfId="0" applyNumberFormat="1" applyFill="1"/>
    <xf numFmtId="0" fontId="10" fillId="0" borderId="0" xfId="0" applyFont="1" applyFill="1"/>
    <xf numFmtId="0" fontId="29" fillId="0" borderId="0" xfId="0" applyFont="1" applyFill="1"/>
    <xf numFmtId="0" fontId="30" fillId="0" borderId="0" xfId="0" applyFont="1" applyFill="1"/>
    <xf numFmtId="0" fontId="29" fillId="0" borderId="0" xfId="0" applyFont="1"/>
    <xf numFmtId="167" fontId="3" fillId="0" borderId="0" xfId="0" applyNumberFormat="1" applyFont="1" applyFill="1" applyBorder="1"/>
    <xf numFmtId="167" fontId="3" fillId="0" borderId="11" xfId="0" applyNumberFormat="1" applyFont="1" applyFill="1" applyBorder="1"/>
    <xf numFmtId="167" fontId="3" fillId="0" borderId="0" xfId="0" applyNumberFormat="1" applyFont="1" applyFill="1"/>
    <xf numFmtId="165" fontId="19" fillId="0" borderId="0" xfId="0" applyNumberFormat="1" applyFont="1" applyFill="1" applyBorder="1"/>
    <xf numFmtId="165" fontId="19" fillId="0" borderId="13" xfId="0" applyNumberFormat="1" applyFont="1" applyFill="1" applyBorder="1"/>
    <xf numFmtId="165" fontId="0" fillId="0" borderId="0" xfId="0" applyNumberFormat="1"/>
    <xf numFmtId="176" fontId="31" fillId="0" borderId="0" xfId="0" applyNumberFormat="1" applyFont="1" applyFill="1"/>
    <xf numFmtId="165" fontId="0" fillId="0" borderId="2" xfId="0" applyNumberFormat="1" applyBorder="1"/>
    <xf numFmtId="165" fontId="0" fillId="0" borderId="5" xfId="0" applyNumberFormat="1" applyBorder="1"/>
    <xf numFmtId="0" fontId="22" fillId="0" borderId="0" xfId="0" applyFont="1"/>
    <xf numFmtId="39" fontId="0" fillId="0" borderId="0" xfId="0" applyNumberFormat="1"/>
    <xf numFmtId="0" fontId="3" fillId="0" borderId="0" xfId="0" applyFont="1" applyFill="1"/>
    <xf numFmtId="167" fontId="3" fillId="0" borderId="0" xfId="0" applyNumberFormat="1" applyFont="1" applyBorder="1"/>
    <xf numFmtId="167" fontId="3" fillId="0" borderId="11" xfId="0" applyNumberFormat="1" applyFont="1" applyBorder="1"/>
    <xf numFmtId="165" fontId="0" fillId="0" borderId="0" xfId="0" applyNumberFormat="1" applyBorder="1"/>
    <xf numFmtId="165" fontId="1" fillId="0" borderId="11" xfId="0" quotePrefix="1" applyNumberFormat="1" applyFont="1" applyBorder="1"/>
    <xf numFmtId="165" fontId="0" fillId="0" borderId="10" xfId="0" applyNumberFormat="1" applyBorder="1"/>
    <xf numFmtId="173" fontId="27" fillId="0" borderId="0" xfId="0" applyNumberFormat="1" applyFont="1" applyFill="1"/>
    <xf numFmtId="165" fontId="1" fillId="0" borderId="0" xfId="0" applyNumberFormat="1" applyFont="1" applyFill="1" applyBorder="1"/>
    <xf numFmtId="165" fontId="1" fillId="0" borderId="10" xfId="0" applyNumberFormat="1" applyFont="1" applyFill="1" applyBorder="1"/>
    <xf numFmtId="165" fontId="19" fillId="0" borderId="1" xfId="0" applyNumberFormat="1" applyFont="1" applyFill="1" applyBorder="1"/>
    <xf numFmtId="165" fontId="1" fillId="0" borderId="12" xfId="0" applyNumberFormat="1" applyFont="1" applyFill="1" applyBorder="1"/>
    <xf numFmtId="165" fontId="1" fillId="0" borderId="1" xfId="0" applyNumberFormat="1" applyFont="1" applyFill="1" applyBorder="1"/>
    <xf numFmtId="165" fontId="0" fillId="0" borderId="11" xfId="0" applyNumberFormat="1" applyBorder="1"/>
    <xf numFmtId="173" fontId="22" fillId="0" borderId="0" xfId="0" applyNumberFormat="1" applyFont="1" applyFill="1"/>
    <xf numFmtId="173" fontId="0" fillId="0" borderId="0" xfId="0" applyNumberFormat="1"/>
    <xf numFmtId="0" fontId="2" fillId="0" borderId="0" xfId="0" applyFont="1" applyFill="1" applyAlignment="1">
      <alignment horizontal="center"/>
    </xf>
    <xf numFmtId="165" fontId="32" fillId="0" borderId="0" xfId="0" applyNumberFormat="1" applyFont="1" applyAlignment="1">
      <alignment horizontal="center" vertical="center"/>
    </xf>
    <xf numFmtId="165" fontId="19" fillId="0" borderId="11" xfId="0" applyNumberFormat="1" applyFont="1" applyFill="1" applyBorder="1"/>
    <xf numFmtId="165" fontId="1" fillId="0" borderId="0" xfId="0" applyNumberFormat="1" applyFont="1" applyFill="1"/>
    <xf numFmtId="0" fontId="33" fillId="0" borderId="0" xfId="0" applyFont="1" applyFill="1" applyAlignment="1">
      <alignment horizontal="center"/>
    </xf>
    <xf numFmtId="173" fontId="19" fillId="0" borderId="0" xfId="0" applyNumberFormat="1" applyFont="1" applyFill="1" applyBorder="1"/>
    <xf numFmtId="166" fontId="1" fillId="0" borderId="0" xfId="0" applyNumberFormat="1" applyFont="1" applyFill="1" applyBorder="1"/>
    <xf numFmtId="166" fontId="1" fillId="0" borderId="13" xfId="0" applyNumberFormat="1" applyFont="1" applyFill="1" applyBorder="1"/>
    <xf numFmtId="165" fontId="16" fillId="0" borderId="2" xfId="0" applyNumberFormat="1" applyFont="1" applyBorder="1"/>
    <xf numFmtId="165" fontId="16" fillId="0" borderId="5" xfId="0" applyNumberFormat="1" applyFont="1" applyBorder="1"/>
    <xf numFmtId="0" fontId="34" fillId="0" borderId="0" xfId="0" applyFont="1" applyFill="1"/>
    <xf numFmtId="165" fontId="16" fillId="0" borderId="0" xfId="0" applyNumberFormat="1" applyFont="1" applyBorder="1"/>
    <xf numFmtId="165" fontId="16" fillId="0" borderId="11" xfId="0" applyNumberFormat="1" applyFont="1" applyBorder="1"/>
    <xf numFmtId="171" fontId="16" fillId="0" borderId="0" xfId="0" applyNumberFormat="1" applyFont="1" applyFill="1"/>
    <xf numFmtId="165" fontId="35" fillId="0" borderId="0" xfId="0" applyNumberFormat="1" applyFont="1" applyFill="1" applyBorder="1"/>
    <xf numFmtId="165" fontId="35" fillId="0" borderId="11" xfId="0" applyNumberFormat="1" applyFont="1" applyFill="1" applyBorder="1"/>
    <xf numFmtId="165" fontId="1" fillId="0" borderId="0" xfId="0" applyNumberFormat="1" applyFont="1" applyBorder="1"/>
    <xf numFmtId="177" fontId="26" fillId="0" borderId="0" xfId="0" applyNumberFormat="1" applyFont="1" applyFill="1" applyBorder="1"/>
    <xf numFmtId="0" fontId="0" fillId="0" borderId="11" xfId="0" applyFill="1" applyBorder="1"/>
    <xf numFmtId="7" fontId="36" fillId="0" borderId="0" xfId="0" applyNumberFormat="1" applyFont="1" applyFill="1" applyAlignment="1">
      <alignment horizontal="right"/>
    </xf>
    <xf numFmtId="7" fontId="16" fillId="0" borderId="0" xfId="0" applyNumberFormat="1" applyFont="1" applyFill="1"/>
    <xf numFmtId="0" fontId="2" fillId="0" borderId="0" xfId="0" applyFont="1" applyFill="1"/>
    <xf numFmtId="0" fontId="0" fillId="0" borderId="0" xfId="0" applyBorder="1"/>
    <xf numFmtId="0" fontId="0" fillId="0" borderId="11" xfId="0" applyBorder="1"/>
    <xf numFmtId="171" fontId="0" fillId="0" borderId="0" xfId="0" applyNumberFormat="1"/>
    <xf numFmtId="176" fontId="2" fillId="0" borderId="0" xfId="0" applyNumberFormat="1" applyFont="1" applyFill="1"/>
    <xf numFmtId="167" fontId="1" fillId="0" borderId="0" xfId="0" applyNumberFormat="1" applyFont="1" applyFill="1" applyBorder="1" applyAlignment="1">
      <alignment horizontal="right"/>
    </xf>
    <xf numFmtId="167" fontId="0" fillId="0" borderId="0" xfId="0" applyNumberFormat="1" applyFill="1" applyBorder="1"/>
    <xf numFmtId="167" fontId="0" fillId="0" borderId="11" xfId="0" applyNumberFormat="1" applyFill="1" applyBorder="1"/>
    <xf numFmtId="167" fontId="19" fillId="0" borderId="0" xfId="0" applyNumberFormat="1" applyFont="1" applyFill="1"/>
    <xf numFmtId="176" fontId="19" fillId="0" borderId="0" xfId="0" applyNumberFormat="1" applyFont="1" applyFill="1"/>
    <xf numFmtId="167" fontId="0" fillId="0" borderId="0" xfId="0" applyNumberFormat="1" applyBorder="1"/>
    <xf numFmtId="167" fontId="0" fillId="0" borderId="11" xfId="0" applyNumberFormat="1" applyBorder="1"/>
    <xf numFmtId="171" fontId="19" fillId="0" borderId="0" xfId="0" applyNumberFormat="1" applyFont="1" applyFill="1"/>
    <xf numFmtId="167" fontId="19" fillId="0" borderId="0" xfId="0" applyNumberFormat="1" applyFont="1" applyFill="1" applyBorder="1"/>
    <xf numFmtId="167" fontId="19" fillId="0" borderId="11" xfId="0" applyNumberFormat="1" applyFont="1" applyFill="1" applyBorder="1"/>
    <xf numFmtId="167" fontId="1" fillId="0" borderId="0" xfId="0" applyNumberFormat="1" applyFont="1" applyFill="1"/>
    <xf numFmtId="178" fontId="37" fillId="0" borderId="0" xfId="0" quotePrefix="1" applyNumberFormat="1" applyFont="1" applyFill="1" applyBorder="1"/>
    <xf numFmtId="0" fontId="27" fillId="0" borderId="0" xfId="0" applyFont="1" applyFill="1" applyBorder="1"/>
    <xf numFmtId="0" fontId="34" fillId="0" borderId="0" xfId="0" applyFont="1" applyFill="1" applyBorder="1"/>
    <xf numFmtId="0" fontId="0" fillId="3" borderId="0" xfId="0" applyFill="1"/>
    <xf numFmtId="0" fontId="38" fillId="3" borderId="0" xfId="4" applyFont="1" applyFill="1" applyAlignment="1">
      <alignment horizontal="centerContinuous"/>
    </xf>
    <xf numFmtId="0" fontId="29" fillId="3" borderId="0" xfId="4" applyFont="1" applyFill="1"/>
    <xf numFmtId="0" fontId="39" fillId="3" borderId="0" xfId="4" applyFont="1" applyFill="1" applyAlignment="1">
      <alignment horizontal="left"/>
    </xf>
    <xf numFmtId="165" fontId="39" fillId="3" borderId="0" xfId="5" applyNumberFormat="1" applyFont="1" applyFill="1" applyAlignment="1"/>
    <xf numFmtId="0" fontId="40" fillId="3" borderId="0" xfId="0" applyFont="1" applyFill="1"/>
    <xf numFmtId="0" fontId="41" fillId="3" borderId="4" xfId="4" applyFont="1" applyFill="1" applyBorder="1" applyAlignment="1"/>
    <xf numFmtId="165" fontId="29" fillId="3" borderId="2" xfId="5" applyNumberFormat="1" applyFont="1" applyFill="1" applyBorder="1" applyAlignment="1"/>
    <xf numFmtId="0" fontId="15" fillId="3" borderId="2" xfId="4" applyFont="1" applyFill="1" applyBorder="1"/>
    <xf numFmtId="0" fontId="41" fillId="3" borderId="2" xfId="4" applyFont="1" applyFill="1" applyBorder="1" applyAlignment="1"/>
    <xf numFmtId="165" fontId="29" fillId="3" borderId="5" xfId="5" applyNumberFormat="1" applyFont="1" applyFill="1" applyBorder="1" applyAlignment="1"/>
    <xf numFmtId="0" fontId="29" fillId="3" borderId="10" xfId="4" applyFont="1" applyFill="1" applyBorder="1" applyAlignment="1"/>
    <xf numFmtId="10" fontId="42" fillId="3" borderId="0" xfId="4" applyNumberFormat="1" applyFont="1" applyFill="1" applyBorder="1" applyAlignment="1"/>
    <xf numFmtId="0" fontId="15" fillId="3" borderId="0" xfId="4" applyFont="1" applyFill="1" applyBorder="1"/>
    <xf numFmtId="0" fontId="29" fillId="3" borderId="0" xfId="4" applyFont="1" applyFill="1" applyBorder="1" applyAlignment="1"/>
    <xf numFmtId="165" fontId="29" fillId="3" borderId="11" xfId="5" applyNumberFormat="1" applyFont="1" applyFill="1" applyBorder="1" applyAlignment="1"/>
    <xf numFmtId="0" fontId="29" fillId="3" borderId="0" xfId="4" applyFont="1" applyFill="1" applyAlignment="1"/>
    <xf numFmtId="0" fontId="42" fillId="3" borderId="0" xfId="4" applyFont="1" applyFill="1" applyBorder="1" applyAlignment="1"/>
    <xf numFmtId="165" fontId="29" fillId="3" borderId="13" xfId="5" applyNumberFormat="1" applyFont="1" applyFill="1" applyBorder="1" applyAlignment="1"/>
    <xf numFmtId="167" fontId="42" fillId="3" borderId="1" xfId="4" applyNumberFormat="1" applyFont="1" applyFill="1" applyBorder="1" applyAlignment="1"/>
    <xf numFmtId="9" fontId="15" fillId="3" borderId="0" xfId="4" applyNumberFormat="1" applyFont="1" applyFill="1" applyBorder="1"/>
    <xf numFmtId="167" fontId="29" fillId="3" borderId="0" xfId="4" applyNumberFormat="1" applyFont="1" applyFill="1" applyBorder="1" applyAlignment="1"/>
    <xf numFmtId="167" fontId="29" fillId="3" borderId="11" xfId="4" applyNumberFormat="1" applyFont="1" applyFill="1" applyBorder="1" applyAlignment="1"/>
    <xf numFmtId="0" fontId="29" fillId="3" borderId="11" xfId="4" applyFont="1" applyFill="1" applyBorder="1" applyAlignment="1"/>
    <xf numFmtId="0" fontId="41" fillId="3" borderId="10" xfId="4" applyFont="1" applyFill="1" applyBorder="1" applyAlignment="1"/>
    <xf numFmtId="0" fontId="41" fillId="3" borderId="0" xfId="4" applyFont="1" applyFill="1" applyBorder="1" applyAlignment="1"/>
    <xf numFmtId="167" fontId="42" fillId="3" borderId="0" xfId="4" applyNumberFormat="1" applyFont="1" applyFill="1" applyBorder="1" applyAlignment="1"/>
    <xf numFmtId="167" fontId="29" fillId="3" borderId="1" xfId="4" applyNumberFormat="1" applyFont="1" applyFill="1" applyBorder="1" applyAlignment="1"/>
    <xf numFmtId="167" fontId="29" fillId="3" borderId="13" xfId="4" applyNumberFormat="1" applyFont="1" applyFill="1" applyBorder="1" applyAlignment="1"/>
    <xf numFmtId="0" fontId="29" fillId="3" borderId="12" xfId="4" applyFont="1" applyFill="1" applyBorder="1" applyAlignment="1"/>
    <xf numFmtId="0" fontId="29" fillId="3" borderId="1" xfId="4" applyFont="1" applyFill="1" applyBorder="1" applyAlignment="1"/>
    <xf numFmtId="0" fontId="39" fillId="3" borderId="1" xfId="4" applyFont="1" applyFill="1" applyBorder="1" applyAlignment="1"/>
    <xf numFmtId="167" fontId="39" fillId="3" borderId="13" xfId="4" applyNumberFormat="1" applyFont="1" applyFill="1" applyBorder="1" applyAlignment="1"/>
    <xf numFmtId="0" fontId="0" fillId="0" borderId="0" xfId="0" applyFont="1" applyFill="1"/>
    <xf numFmtId="0" fontId="0" fillId="0" borderId="1" xfId="0" applyFill="1" applyBorder="1" applyAlignment="1">
      <alignment horizontal="left"/>
    </xf>
    <xf numFmtId="0" fontId="0" fillId="0" borderId="12" xfId="0" applyFont="1" applyFill="1" applyBorder="1"/>
    <xf numFmtId="167" fontId="19" fillId="0" borderId="1" xfId="0" applyNumberFormat="1" applyFont="1" applyBorder="1" applyAlignment="1">
      <alignment horizontal="left"/>
    </xf>
    <xf numFmtId="43" fontId="1" fillId="0" borderId="0" xfId="4" applyNumberFormat="1" applyFont="1"/>
    <xf numFmtId="9" fontId="5" fillId="0" borderId="0" xfId="4" applyNumberFormat="1" applyFont="1"/>
    <xf numFmtId="9" fontId="57" fillId="0" borderId="0" xfId="4" applyNumberFormat="1" applyFont="1" applyFill="1" applyAlignment="1">
      <alignment horizontal="right"/>
    </xf>
    <xf numFmtId="0" fontId="0" fillId="0" borderId="0" xfId="0" applyFont="1" applyFill="1" applyBorder="1"/>
    <xf numFmtId="0" fontId="47" fillId="7" borderId="4" xfId="4" applyFont="1" applyFill="1" applyBorder="1" applyAlignment="1"/>
    <xf numFmtId="0" fontId="47" fillId="7" borderId="2" xfId="4" applyFont="1" applyFill="1" applyBorder="1" applyAlignment="1"/>
    <xf numFmtId="0" fontId="47" fillId="7" borderId="5" xfId="4" applyFont="1" applyFill="1" applyBorder="1" applyAlignment="1"/>
    <xf numFmtId="0" fontId="58" fillId="0" borderId="0" xfId="10" applyFont="1" applyAlignment="1"/>
    <xf numFmtId="0" fontId="47" fillId="0" borderId="10" xfId="4" applyFont="1" applyFill="1" applyBorder="1" applyAlignment="1"/>
    <xf numFmtId="0" fontId="47" fillId="0" borderId="0" xfId="4" applyFont="1" applyFill="1" applyBorder="1" applyAlignment="1"/>
    <xf numFmtId="0" fontId="47" fillId="0" borderId="11" xfId="4" applyFont="1" applyFill="1" applyBorder="1" applyAlignment="1"/>
    <xf numFmtId="0" fontId="58" fillId="0" borderId="0" xfId="10" applyFont="1" applyFill="1" applyAlignment="1"/>
    <xf numFmtId="0" fontId="1" fillId="0" borderId="0" xfId="4" applyFont="1" applyFill="1"/>
    <xf numFmtId="0" fontId="1" fillId="0" borderId="10" xfId="4" applyFont="1" applyBorder="1"/>
    <xf numFmtId="0" fontId="16" fillId="0" borderId="0" xfId="4" applyFont="1" applyBorder="1"/>
    <xf numFmtId="0" fontId="1" fillId="0" borderId="0" xfId="4" applyFont="1" applyBorder="1"/>
    <xf numFmtId="0" fontId="16" fillId="0" borderId="1" xfId="4" applyFont="1" applyBorder="1" applyAlignment="1">
      <alignment horizontal="centerContinuous"/>
    </xf>
    <xf numFmtId="0" fontId="1" fillId="0" borderId="1" xfId="4" applyFont="1" applyBorder="1" applyAlignment="1">
      <alignment horizontal="centerContinuous"/>
    </xf>
    <xf numFmtId="0" fontId="1" fillId="0" borderId="11" xfId="4" applyFont="1" applyBorder="1"/>
    <xf numFmtId="0" fontId="16" fillId="0" borderId="0" xfId="4" applyFont="1" applyBorder="1" applyAlignment="1">
      <alignment horizontal="center"/>
    </xf>
    <xf numFmtId="0" fontId="1" fillId="0" borderId="0" xfId="4" applyFont="1" applyBorder="1" applyAlignment="1">
      <alignment horizontal="center"/>
    </xf>
    <xf numFmtId="0" fontId="16" fillId="0" borderId="7" xfId="4" applyFont="1" applyBorder="1" applyAlignment="1">
      <alignment horizontal="centerContinuous"/>
    </xf>
    <xf numFmtId="0" fontId="1" fillId="0" borderId="9" xfId="4" applyFont="1" applyBorder="1" applyAlignment="1">
      <alignment horizontal="centerContinuous"/>
    </xf>
    <xf numFmtId="0" fontId="16" fillId="0" borderId="15" xfId="4" applyFont="1" applyFill="1" applyBorder="1" applyAlignment="1">
      <alignment horizontal="center"/>
    </xf>
    <xf numFmtId="0" fontId="59" fillId="0" borderId="10" xfId="4" applyNumberFormat="1" applyFont="1" applyFill="1" applyBorder="1" applyAlignment="1">
      <alignment horizontal="left" vertical="top" wrapText="1"/>
    </xf>
    <xf numFmtId="14" fontId="59" fillId="0" borderId="0" xfId="4" applyNumberFormat="1" applyFont="1" applyFill="1" applyBorder="1" applyAlignment="1">
      <alignment horizontal="center" vertical="top" wrapText="1"/>
    </xf>
    <xf numFmtId="0" fontId="59" fillId="0" borderId="0" xfId="4" applyNumberFormat="1" applyFont="1" applyFill="1" applyBorder="1" applyAlignment="1">
      <alignment horizontal="center" vertical="top" wrapText="1"/>
    </xf>
    <xf numFmtId="0" fontId="59" fillId="0" borderId="11" xfId="4" applyNumberFormat="1" applyFont="1" applyFill="1" applyBorder="1" applyAlignment="1">
      <alignment horizontal="center" vertical="top" wrapText="1"/>
    </xf>
    <xf numFmtId="0" fontId="0" fillId="0" borderId="0" xfId="4" applyFont="1"/>
    <xf numFmtId="0" fontId="7" fillId="0" borderId="10" xfId="4" applyFont="1" applyFill="1" applyBorder="1" applyAlignment="1">
      <alignment horizontal="left" vertical="top" wrapText="1"/>
    </xf>
    <xf numFmtId="44" fontId="33" fillId="0" borderId="0" xfId="4" applyNumberFormat="1" applyFont="1" applyFill="1" applyBorder="1" applyAlignment="1">
      <alignment horizontal="right" vertical="top" wrapText="1"/>
    </xf>
    <xf numFmtId="44" fontId="33" fillId="0" borderId="0" xfId="4" applyNumberFormat="1" applyFont="1" applyFill="1" applyBorder="1" applyAlignment="1">
      <alignment horizontal="left" vertical="top" wrapText="1"/>
    </xf>
    <xf numFmtId="168" fontId="33" fillId="0" borderId="0" xfId="4" applyNumberFormat="1" applyFont="1" applyBorder="1" applyAlignment="1">
      <alignment horizontal="right" vertical="top" wrapText="1"/>
    </xf>
    <xf numFmtId="168" fontId="1" fillId="0" borderId="11" xfId="4" applyNumberFormat="1" applyFont="1" applyBorder="1" applyAlignment="1">
      <alignment horizontal="right" vertical="top" wrapText="1"/>
    </xf>
    <xf numFmtId="168" fontId="1" fillId="0" borderId="0" xfId="4" applyNumberFormat="1" applyFont="1"/>
    <xf numFmtId="0" fontId="7" fillId="8" borderId="10" xfId="4" applyFont="1" applyFill="1" applyBorder="1" applyAlignment="1">
      <alignment horizontal="left" vertical="top" wrapText="1"/>
    </xf>
    <xf numFmtId="43" fontId="33" fillId="8" borderId="0" xfId="4" applyNumberFormat="1" applyFont="1" applyFill="1" applyBorder="1" applyAlignment="1">
      <alignment horizontal="right" vertical="top" wrapText="1"/>
    </xf>
    <xf numFmtId="165" fontId="33" fillId="8" borderId="0" xfId="4" applyNumberFormat="1" applyFont="1" applyFill="1" applyBorder="1" applyAlignment="1">
      <alignment horizontal="right" vertical="top" wrapText="1"/>
    </xf>
    <xf numFmtId="165" fontId="33" fillId="8" borderId="0" xfId="4" applyNumberFormat="1" applyFont="1" applyFill="1" applyBorder="1" applyAlignment="1">
      <alignment horizontal="left" vertical="top" wrapText="1"/>
    </xf>
    <xf numFmtId="168" fontId="33" fillId="8" borderId="0" xfId="4" applyNumberFormat="1" applyFont="1" applyFill="1" applyBorder="1" applyAlignment="1">
      <alignment horizontal="right" vertical="top" wrapText="1"/>
    </xf>
    <xf numFmtId="168" fontId="1" fillId="8" borderId="11" xfId="4" applyNumberFormat="1" applyFont="1" applyFill="1" applyBorder="1" applyAlignment="1">
      <alignment horizontal="right" vertical="top" wrapText="1"/>
    </xf>
    <xf numFmtId="43" fontId="33" fillId="0" borderId="0" xfId="4" applyNumberFormat="1" applyFont="1" applyFill="1" applyBorder="1" applyAlignment="1">
      <alignment horizontal="right" vertical="top" wrapText="1"/>
    </xf>
    <xf numFmtId="165" fontId="33" fillId="0" borderId="0" xfId="4" applyNumberFormat="1" applyFont="1" applyFill="1" applyBorder="1" applyAlignment="1">
      <alignment horizontal="right" vertical="top" wrapText="1"/>
    </xf>
    <xf numFmtId="165" fontId="33" fillId="0" borderId="0" xfId="4" applyNumberFormat="1" applyFont="1" applyFill="1" applyBorder="1" applyAlignment="1">
      <alignment horizontal="left" vertical="top" wrapText="1"/>
    </xf>
    <xf numFmtId="43" fontId="33" fillId="0" borderId="0" xfId="4" applyNumberFormat="1" applyFont="1" applyFill="1" applyBorder="1" applyAlignment="1">
      <alignment horizontal="left" vertical="top" wrapText="1"/>
    </xf>
    <xf numFmtId="43" fontId="7" fillId="0" borderId="0" xfId="4" applyNumberFormat="1" applyFont="1" applyFill="1" applyBorder="1" applyAlignment="1">
      <alignment horizontal="right" vertical="top" wrapText="1"/>
    </xf>
    <xf numFmtId="165" fontId="7" fillId="0" borderId="0" xfId="4" applyNumberFormat="1" applyFont="1" applyFill="1" applyBorder="1" applyAlignment="1">
      <alignment horizontal="right" vertical="top" wrapText="1"/>
    </xf>
    <xf numFmtId="165" fontId="7" fillId="0" borderId="0" xfId="4" applyNumberFormat="1" applyFont="1" applyFill="1" applyBorder="1" applyAlignment="1">
      <alignment horizontal="left" vertical="top" wrapText="1"/>
    </xf>
    <xf numFmtId="168" fontId="7" fillId="0" borderId="0" xfId="4" applyNumberFormat="1" applyFont="1" applyFill="1" applyBorder="1" applyAlignment="1">
      <alignment horizontal="right" vertical="top" wrapText="1"/>
    </xf>
    <xf numFmtId="168" fontId="16" fillId="0" borderId="11" xfId="4" applyNumberFormat="1" applyFont="1" applyFill="1" applyBorder="1" applyAlignment="1">
      <alignment horizontal="right" vertical="top" wrapText="1"/>
    </xf>
    <xf numFmtId="0" fontId="34" fillId="0" borderId="10" xfId="4" applyFont="1" applyBorder="1" applyAlignment="1">
      <alignment vertical="top" wrapText="1"/>
    </xf>
    <xf numFmtId="0" fontId="34" fillId="0" borderId="0" xfId="4" applyFont="1" applyBorder="1" applyAlignment="1">
      <alignment vertical="top" wrapText="1"/>
    </xf>
    <xf numFmtId="168" fontId="27" fillId="0" borderId="11" xfId="4" applyNumberFormat="1" applyFont="1" applyBorder="1" applyAlignment="1">
      <alignment horizontal="right" vertical="top" wrapText="1"/>
    </xf>
    <xf numFmtId="0" fontId="34" fillId="0" borderId="10" xfId="4" applyFont="1" applyFill="1" applyBorder="1" applyAlignment="1">
      <alignment horizontal="left" vertical="top" wrapText="1"/>
    </xf>
    <xf numFmtId="0" fontId="34" fillId="0" borderId="0" xfId="4" applyFont="1" applyFill="1" applyBorder="1" applyAlignment="1">
      <alignment horizontal="left" vertical="top" wrapText="1"/>
    </xf>
    <xf numFmtId="164" fontId="34" fillId="0" borderId="0" xfId="4" applyNumberFormat="1" applyFont="1" applyFill="1" applyBorder="1" applyAlignment="1">
      <alignment horizontal="right" vertical="top" wrapText="1"/>
    </xf>
    <xf numFmtId="168" fontId="34" fillId="0" borderId="0" xfId="4" applyNumberFormat="1" applyFont="1" applyFill="1" applyBorder="1" applyAlignment="1">
      <alignment horizontal="right" vertical="top" wrapText="1"/>
    </xf>
    <xf numFmtId="168" fontId="34" fillId="0" borderId="11" xfId="4" applyNumberFormat="1" applyFont="1" applyFill="1" applyBorder="1" applyAlignment="1">
      <alignment horizontal="right" vertical="top" wrapText="1"/>
    </xf>
    <xf numFmtId="165" fontId="34" fillId="0" borderId="0" xfId="4" applyNumberFormat="1" applyFont="1" applyFill="1" applyBorder="1" applyAlignment="1">
      <alignment horizontal="right" vertical="top" wrapText="1"/>
    </xf>
    <xf numFmtId="0" fontId="34" fillId="0" borderId="12" xfId="4" applyFont="1" applyFill="1" applyBorder="1" applyAlignment="1">
      <alignment horizontal="left" vertical="top" wrapText="1"/>
    </xf>
    <xf numFmtId="0" fontId="34" fillId="0" borderId="1" xfId="4" applyFont="1" applyFill="1" applyBorder="1" applyAlignment="1">
      <alignment horizontal="left" vertical="top" wrapText="1"/>
    </xf>
    <xf numFmtId="165" fontId="34" fillId="0" borderId="1" xfId="4" applyNumberFormat="1" applyFont="1" applyFill="1" applyBorder="1" applyAlignment="1">
      <alignment horizontal="right" vertical="top" wrapText="1"/>
    </xf>
    <xf numFmtId="168" fontId="34" fillId="0" borderId="1" xfId="4" applyNumberFormat="1" applyFont="1" applyFill="1" applyBorder="1" applyAlignment="1">
      <alignment horizontal="right" vertical="top" wrapText="1"/>
    </xf>
    <xf numFmtId="168" fontId="34" fillId="0" borderId="13" xfId="4" applyNumberFormat="1" applyFont="1" applyFill="1" applyBorder="1" applyAlignment="1">
      <alignment horizontal="right" vertical="top" wrapText="1"/>
    </xf>
    <xf numFmtId="0" fontId="16" fillId="0" borderId="7" xfId="4" applyFont="1" applyFill="1" applyBorder="1" applyAlignment="1">
      <alignment horizontal="centerContinuous"/>
    </xf>
    <xf numFmtId="0" fontId="16" fillId="0" borderId="8" xfId="4" applyFont="1" applyFill="1" applyBorder="1" applyAlignment="1">
      <alignment horizontal="centerContinuous"/>
    </xf>
    <xf numFmtId="0" fontId="16" fillId="0" borderId="9" xfId="4" applyFont="1" applyFill="1" applyBorder="1" applyAlignment="1">
      <alignment horizontal="centerContinuous"/>
    </xf>
    <xf numFmtId="167" fontId="33" fillId="0" borderId="0" xfId="3" applyNumberFormat="1" applyFont="1" applyBorder="1" applyAlignment="1">
      <alignment horizontal="right"/>
    </xf>
    <xf numFmtId="43" fontId="7" fillId="0" borderId="11" xfId="3" applyNumberFormat="1" applyFont="1" applyBorder="1" applyAlignment="1">
      <alignment horizontal="right"/>
    </xf>
    <xf numFmtId="0" fontId="34" fillId="8" borderId="10" xfId="4" applyFont="1" applyFill="1" applyBorder="1" applyAlignment="1">
      <alignment horizontal="left" vertical="top" wrapText="1"/>
    </xf>
    <xf numFmtId="0" fontId="1" fillId="8" borderId="0" xfId="4" applyFont="1" applyFill="1" applyBorder="1"/>
    <xf numFmtId="167" fontId="33" fillId="8" borderId="0" xfId="3" applyNumberFormat="1" applyFont="1" applyFill="1" applyBorder="1" applyAlignment="1">
      <alignment horizontal="right"/>
    </xf>
    <xf numFmtId="43" fontId="7" fillId="8" borderId="11" xfId="3" applyNumberFormat="1" applyFont="1" applyFill="1" applyBorder="1" applyAlignment="1">
      <alignment horizontal="right"/>
    </xf>
    <xf numFmtId="167" fontId="33" fillId="0" borderId="0" xfId="3" applyNumberFormat="1" applyFont="1" applyBorder="1"/>
    <xf numFmtId="167" fontId="33" fillId="0" borderId="11" xfId="3" applyNumberFormat="1" applyFont="1" applyBorder="1"/>
    <xf numFmtId="0" fontId="16" fillId="0" borderId="0" xfId="4" applyFont="1" applyFill="1" applyBorder="1"/>
    <xf numFmtId="167" fontId="7" fillId="0" borderId="0" xfId="3" applyNumberFormat="1" applyFont="1" applyFill="1" applyBorder="1" applyAlignment="1">
      <alignment horizontal="right"/>
    </xf>
    <xf numFmtId="43" fontId="7" fillId="0" borderId="11" xfId="3" applyNumberFormat="1" applyFont="1" applyFill="1" applyBorder="1" applyAlignment="1">
      <alignment horizontal="right"/>
    </xf>
    <xf numFmtId="167" fontId="34" fillId="0" borderId="0" xfId="4" applyNumberFormat="1" applyFont="1" applyBorder="1" applyAlignment="1">
      <alignment vertical="top" wrapText="1"/>
    </xf>
    <xf numFmtId="167" fontId="34" fillId="0" borderId="11" xfId="4" applyNumberFormat="1" applyFont="1" applyBorder="1" applyAlignment="1">
      <alignment vertical="top" wrapText="1"/>
    </xf>
    <xf numFmtId="167" fontId="34" fillId="0" borderId="0" xfId="3" applyNumberFormat="1" applyFont="1" applyFill="1" applyBorder="1" applyAlignment="1">
      <alignment horizontal="right" vertical="top" wrapText="1"/>
    </xf>
    <xf numFmtId="43" fontId="34" fillId="0" borderId="11" xfId="3" applyNumberFormat="1" applyFont="1" applyFill="1" applyBorder="1" applyAlignment="1">
      <alignment horizontal="right" vertical="top" wrapText="1"/>
    </xf>
    <xf numFmtId="0" fontId="16" fillId="0" borderId="1" xfId="4" applyFont="1" applyFill="1" applyBorder="1"/>
    <xf numFmtId="167" fontId="34" fillId="0" borderId="1" xfId="3" applyNumberFormat="1" applyFont="1" applyFill="1" applyBorder="1" applyAlignment="1">
      <alignment horizontal="right" vertical="top" wrapText="1"/>
    </xf>
    <xf numFmtId="43" fontId="34" fillId="0" borderId="13" xfId="3" applyNumberFormat="1" applyFont="1" applyFill="1" applyBorder="1" applyAlignment="1">
      <alignment horizontal="right" vertical="top" wrapText="1"/>
    </xf>
    <xf numFmtId="0" fontId="31" fillId="0" borderId="0" xfId="4" applyFont="1" applyFill="1" applyAlignment="1">
      <alignment horizontal="left" vertical="top"/>
    </xf>
    <xf numFmtId="0" fontId="16" fillId="0" borderId="1" xfId="4" applyFont="1" applyFill="1" applyBorder="1" applyAlignment="1">
      <alignment horizontal="centerContinuous"/>
    </xf>
    <xf numFmtId="0" fontId="1" fillId="0" borderId="1" xfId="4" applyFont="1" applyFill="1" applyBorder="1" applyAlignment="1">
      <alignment horizontal="centerContinuous"/>
    </xf>
    <xf numFmtId="0" fontId="1" fillId="0" borderId="0" xfId="4" applyFont="1" applyFill="1" applyBorder="1"/>
    <xf numFmtId="0" fontId="1" fillId="0" borderId="9" xfId="4" applyFont="1" applyFill="1" applyBorder="1" applyAlignment="1">
      <alignment horizontal="centerContinuous"/>
    </xf>
    <xf numFmtId="0" fontId="1" fillId="0" borderId="10" xfId="4" applyFont="1" applyFill="1" applyBorder="1"/>
    <xf numFmtId="168" fontId="1" fillId="0" borderId="0" xfId="4" applyNumberFormat="1" applyFont="1" applyFill="1" applyBorder="1"/>
    <xf numFmtId="165" fontId="27" fillId="0" borderId="0" xfId="4" applyNumberFormat="1" applyFont="1" applyFill="1" applyBorder="1" applyAlignment="1">
      <alignment horizontal="left" vertical="top" wrapText="1"/>
    </xf>
    <xf numFmtId="0" fontId="0" fillId="0" borderId="10" xfId="4" applyFont="1" applyFill="1" applyBorder="1"/>
    <xf numFmtId="165" fontId="27" fillId="0" borderId="0" xfId="4" applyNumberFormat="1" applyFont="1" applyFill="1" applyBorder="1" applyAlignment="1">
      <alignment horizontal="right" vertical="top" wrapText="1"/>
    </xf>
    <xf numFmtId="0" fontId="16" fillId="0" borderId="10" xfId="4" applyFont="1" applyBorder="1"/>
    <xf numFmtId="44" fontId="34" fillId="0" borderId="0" xfId="4" applyNumberFormat="1" applyFont="1" applyFill="1" applyBorder="1" applyAlignment="1">
      <alignment horizontal="left" vertical="top" wrapText="1"/>
    </xf>
    <xf numFmtId="0" fontId="1" fillId="0" borderId="12" xfId="4" applyFont="1" applyBorder="1"/>
    <xf numFmtId="0" fontId="1" fillId="0" borderId="1" xfId="4" applyFont="1" applyBorder="1"/>
    <xf numFmtId="165" fontId="27" fillId="0" borderId="1" xfId="4" applyNumberFormat="1" applyFont="1" applyFill="1" applyBorder="1" applyAlignment="1">
      <alignment horizontal="left" vertical="top" wrapText="1"/>
    </xf>
    <xf numFmtId="0" fontId="1" fillId="0" borderId="13" xfId="0" applyFont="1" applyBorder="1"/>
    <xf numFmtId="164" fontId="33" fillId="0" borderId="0" xfId="2" applyNumberFormat="1" applyFont="1" applyFill="1" applyBorder="1" applyAlignment="1">
      <alignment horizontal="right" vertical="top" wrapText="1"/>
    </xf>
  </cellXfs>
  <cellStyles count="27">
    <cellStyle name="c_HardInc " xfId="6"/>
    <cellStyle name="ChartingText" xfId="7"/>
    <cellStyle name="ColumnHeaderNormal" xfId="8"/>
    <cellStyle name="Comma" xfId="1" builtinId="3"/>
    <cellStyle name="Comma 2" xfId="5"/>
    <cellStyle name="Currency" xfId="2" builtinId="4"/>
    <cellStyle name="Currency 2" xfId="9"/>
    <cellStyle name="Invisible" xfId="10"/>
    <cellStyle name="NewColumnHeaderNormal" xfId="11"/>
    <cellStyle name="NewSectionHeaderNormal" xfId="12"/>
    <cellStyle name="NewTitleNormal" xfId="13"/>
    <cellStyle name="Normal" xfId="0" builtinId="0"/>
    <cellStyle name="Normal 2" xfId="4"/>
    <cellStyle name="Normal 2 2" xfId="14"/>
    <cellStyle name="Normal 3" xfId="15"/>
    <cellStyle name="Normal 4" xfId="16"/>
    <cellStyle name="Percent" xfId="3" builtinId="5"/>
    <cellStyle name="Percent 2" xfId="17"/>
    <cellStyle name="s_HardInc " xfId="18"/>
    <cellStyle name="SectionHeaderNormal" xfId="19"/>
    <cellStyle name="SubScript" xfId="20"/>
    <cellStyle name="SuperScript" xfId="21"/>
    <cellStyle name="TextBold" xfId="22"/>
    <cellStyle name="TextItalic" xfId="23"/>
    <cellStyle name="TextNormal" xfId="24"/>
    <cellStyle name="TitleNormal" xfId="25"/>
    <cellStyle name="Total 2" xfId="26"/>
  </cellStyles>
  <dxfs count="1">
    <dxf>
      <fill>
        <patternFill>
          <bgColor indexed="4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11205</xdr:rowOff>
    </xdr:from>
    <xdr:to>
      <xdr:col>8</xdr:col>
      <xdr:colOff>22412</xdr:colOff>
      <xdr:row>40</xdr:row>
      <xdr:rowOff>67235</xdr:rowOff>
    </xdr:to>
    <xdr:cxnSp macro="">
      <xdr:nvCxnSpPr>
        <xdr:cNvPr id="2" name="Straight Connector 1"/>
        <xdr:cNvCxnSpPr/>
      </xdr:nvCxnSpPr>
      <xdr:spPr bwMode="auto">
        <a:xfrm>
          <a:off x="4773706" y="717176"/>
          <a:ext cx="22412" cy="5087471"/>
        </a:xfrm>
        <a:prstGeom prst="line">
          <a:avLst/>
        </a:prstGeom>
        <a:solidFill>
          <a:srgbClr val="FFFFFF"/>
        </a:solidFill>
        <a:ln w="22225" cap="flat" cmpd="sng" algn="ctr">
          <a:solidFill>
            <a:srgbClr val="FF0000"/>
          </a:solidFill>
          <a:prstDash val="dash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B14"/>
  <sheetViews>
    <sheetView showGridLines="0" tabSelected="1" workbookViewId="0">
      <selection activeCell="B11" sqref="B11"/>
    </sheetView>
  </sheetViews>
  <sheetFormatPr defaultRowHeight="12.75" x14ac:dyDescent="0.2"/>
  <cols>
    <col min="1" max="1" width="4.5703125" customWidth="1"/>
  </cols>
  <sheetData>
    <row r="2" spans="2:2" x14ac:dyDescent="0.2">
      <c r="B2" s="1" t="s">
        <v>0</v>
      </c>
    </row>
    <row r="3" spans="2:2" x14ac:dyDescent="0.2">
      <c r="B3" s="2" t="s">
        <v>1</v>
      </c>
    </row>
    <row r="4" spans="2:2" x14ac:dyDescent="0.2">
      <c r="B4" s="2" t="s">
        <v>2</v>
      </c>
    </row>
    <row r="5" spans="2:2" x14ac:dyDescent="0.2">
      <c r="B5" s="2" t="s">
        <v>3</v>
      </c>
    </row>
    <row r="6" spans="2:2" x14ac:dyDescent="0.2">
      <c r="B6" s="2" t="s">
        <v>4</v>
      </c>
    </row>
    <row r="7" spans="2:2" x14ac:dyDescent="0.2">
      <c r="B7" s="2" t="s">
        <v>5</v>
      </c>
    </row>
    <row r="8" spans="2:2" x14ac:dyDescent="0.2">
      <c r="B8" s="3"/>
    </row>
    <row r="9" spans="2:2" x14ac:dyDescent="0.2">
      <c r="B9" s="1" t="s">
        <v>6</v>
      </c>
    </row>
    <row r="10" spans="2:2" x14ac:dyDescent="0.2">
      <c r="B10" s="2" t="s">
        <v>7</v>
      </c>
    </row>
    <row r="12" spans="2:2" x14ac:dyDescent="0.2">
      <c r="B12" s="1"/>
    </row>
    <row r="13" spans="2:2" x14ac:dyDescent="0.2">
      <c r="B13" s="2"/>
    </row>
    <row r="14" spans="2:2" x14ac:dyDescent="0.2">
      <c r="B14" s="2"/>
    </row>
  </sheetData>
  <pageMargins left="0.7" right="0.7" top="0.75" bottom="0.75" header="0.3" footer="0.3"/>
  <pageSetup scale="99" orientation="landscape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2:K19"/>
  <sheetViews>
    <sheetView showGridLines="0" zoomScale="90" zoomScaleNormal="90" workbookViewId="0">
      <selection activeCell="H5" sqref="H5"/>
    </sheetView>
  </sheetViews>
  <sheetFormatPr defaultRowHeight="12.75" x14ac:dyDescent="0.2"/>
  <cols>
    <col min="1" max="4" width="9.140625" style="6"/>
    <col min="5" max="5" width="10" style="6" bestFit="1" customWidth="1"/>
    <col min="6" max="6" width="9.140625" style="6"/>
    <col min="7" max="7" width="17.85546875" style="6" bestFit="1" customWidth="1"/>
    <col min="8" max="11" width="10" style="6" bestFit="1" customWidth="1"/>
    <col min="12" max="261" width="9.140625" style="6"/>
    <col min="262" max="262" width="17.85546875" style="6" bestFit="1" customWidth="1"/>
    <col min="263" max="263" width="9.140625" style="6" customWidth="1"/>
    <col min="264" max="517" width="9.140625" style="6"/>
    <col min="518" max="518" width="17.85546875" style="6" bestFit="1" customWidth="1"/>
    <col min="519" max="519" width="9.140625" style="6" customWidth="1"/>
    <col min="520" max="773" width="9.140625" style="6"/>
    <col min="774" max="774" width="17.85546875" style="6" bestFit="1" customWidth="1"/>
    <col min="775" max="775" width="9.140625" style="6" customWidth="1"/>
    <col min="776" max="1029" width="9.140625" style="6"/>
    <col min="1030" max="1030" width="17.85546875" style="6" bestFit="1" customWidth="1"/>
    <col min="1031" max="1031" width="9.140625" style="6" customWidth="1"/>
    <col min="1032" max="1285" width="9.140625" style="6"/>
    <col min="1286" max="1286" width="17.85546875" style="6" bestFit="1" customWidth="1"/>
    <col min="1287" max="1287" width="9.140625" style="6" customWidth="1"/>
    <col min="1288" max="1541" width="9.140625" style="6"/>
    <col min="1542" max="1542" width="17.85546875" style="6" bestFit="1" customWidth="1"/>
    <col min="1543" max="1543" width="9.140625" style="6" customWidth="1"/>
    <col min="1544" max="1797" width="9.140625" style="6"/>
    <col min="1798" max="1798" width="17.85546875" style="6" bestFit="1" customWidth="1"/>
    <col min="1799" max="1799" width="9.140625" style="6" customWidth="1"/>
    <col min="1800" max="2053" width="9.140625" style="6"/>
    <col min="2054" max="2054" width="17.85546875" style="6" bestFit="1" customWidth="1"/>
    <col min="2055" max="2055" width="9.140625" style="6" customWidth="1"/>
    <col min="2056" max="2309" width="9.140625" style="6"/>
    <col min="2310" max="2310" width="17.85546875" style="6" bestFit="1" customWidth="1"/>
    <col min="2311" max="2311" width="9.140625" style="6" customWidth="1"/>
    <col min="2312" max="2565" width="9.140625" style="6"/>
    <col min="2566" max="2566" width="17.85546875" style="6" bestFit="1" customWidth="1"/>
    <col min="2567" max="2567" width="9.140625" style="6" customWidth="1"/>
    <col min="2568" max="2821" width="9.140625" style="6"/>
    <col min="2822" max="2822" width="17.85546875" style="6" bestFit="1" customWidth="1"/>
    <col min="2823" max="2823" width="9.140625" style="6" customWidth="1"/>
    <col min="2824" max="3077" width="9.140625" style="6"/>
    <col min="3078" max="3078" width="17.85546875" style="6" bestFit="1" customWidth="1"/>
    <col min="3079" max="3079" width="9.140625" style="6" customWidth="1"/>
    <col min="3080" max="3333" width="9.140625" style="6"/>
    <col min="3334" max="3334" width="17.85546875" style="6" bestFit="1" customWidth="1"/>
    <col min="3335" max="3335" width="9.140625" style="6" customWidth="1"/>
    <col min="3336" max="3589" width="9.140625" style="6"/>
    <col min="3590" max="3590" width="17.85546875" style="6" bestFit="1" customWidth="1"/>
    <col min="3591" max="3591" width="9.140625" style="6" customWidth="1"/>
    <col min="3592" max="3845" width="9.140625" style="6"/>
    <col min="3846" max="3846" width="17.85546875" style="6" bestFit="1" customWidth="1"/>
    <col min="3847" max="3847" width="9.140625" style="6" customWidth="1"/>
    <col min="3848" max="4101" width="9.140625" style="6"/>
    <col min="4102" max="4102" width="17.85546875" style="6" bestFit="1" customWidth="1"/>
    <col min="4103" max="4103" width="9.140625" style="6" customWidth="1"/>
    <col min="4104" max="4357" width="9.140625" style="6"/>
    <col min="4358" max="4358" width="17.85546875" style="6" bestFit="1" customWidth="1"/>
    <col min="4359" max="4359" width="9.140625" style="6" customWidth="1"/>
    <col min="4360" max="4613" width="9.140625" style="6"/>
    <col min="4614" max="4614" width="17.85546875" style="6" bestFit="1" customWidth="1"/>
    <col min="4615" max="4615" width="9.140625" style="6" customWidth="1"/>
    <col min="4616" max="4869" width="9.140625" style="6"/>
    <col min="4870" max="4870" width="17.85546875" style="6" bestFit="1" customWidth="1"/>
    <col min="4871" max="4871" width="9.140625" style="6" customWidth="1"/>
    <col min="4872" max="5125" width="9.140625" style="6"/>
    <col min="5126" max="5126" width="17.85546875" style="6" bestFit="1" customWidth="1"/>
    <col min="5127" max="5127" width="9.140625" style="6" customWidth="1"/>
    <col min="5128" max="5381" width="9.140625" style="6"/>
    <col min="5382" max="5382" width="17.85546875" style="6" bestFit="1" customWidth="1"/>
    <col min="5383" max="5383" width="9.140625" style="6" customWidth="1"/>
    <col min="5384" max="5637" width="9.140625" style="6"/>
    <col min="5638" max="5638" width="17.85546875" style="6" bestFit="1" customWidth="1"/>
    <col min="5639" max="5639" width="9.140625" style="6" customWidth="1"/>
    <col min="5640" max="5893" width="9.140625" style="6"/>
    <col min="5894" max="5894" width="17.85546875" style="6" bestFit="1" customWidth="1"/>
    <col min="5895" max="5895" width="9.140625" style="6" customWidth="1"/>
    <col min="5896" max="6149" width="9.140625" style="6"/>
    <col min="6150" max="6150" width="17.85546875" style="6" bestFit="1" customWidth="1"/>
    <col min="6151" max="6151" width="9.140625" style="6" customWidth="1"/>
    <col min="6152" max="6405" width="9.140625" style="6"/>
    <col min="6406" max="6406" width="17.85546875" style="6" bestFit="1" customWidth="1"/>
    <col min="6407" max="6407" width="9.140625" style="6" customWidth="1"/>
    <col min="6408" max="6661" width="9.140625" style="6"/>
    <col min="6662" max="6662" width="17.85546875" style="6" bestFit="1" customWidth="1"/>
    <col min="6663" max="6663" width="9.140625" style="6" customWidth="1"/>
    <col min="6664" max="6917" width="9.140625" style="6"/>
    <col min="6918" max="6918" width="17.85546875" style="6" bestFit="1" customWidth="1"/>
    <col min="6919" max="6919" width="9.140625" style="6" customWidth="1"/>
    <col min="6920" max="7173" width="9.140625" style="6"/>
    <col min="7174" max="7174" width="17.85546875" style="6" bestFit="1" customWidth="1"/>
    <col min="7175" max="7175" width="9.140625" style="6" customWidth="1"/>
    <col min="7176" max="7429" width="9.140625" style="6"/>
    <col min="7430" max="7430" width="17.85546875" style="6" bestFit="1" customWidth="1"/>
    <col min="7431" max="7431" width="9.140625" style="6" customWidth="1"/>
    <col min="7432" max="7685" width="9.140625" style="6"/>
    <col min="7686" max="7686" width="17.85546875" style="6" bestFit="1" customWidth="1"/>
    <col min="7687" max="7687" width="9.140625" style="6" customWidth="1"/>
    <col min="7688" max="7941" width="9.140625" style="6"/>
    <col min="7942" max="7942" width="17.85546875" style="6" bestFit="1" customWidth="1"/>
    <col min="7943" max="7943" width="9.140625" style="6" customWidth="1"/>
    <col min="7944" max="8197" width="9.140625" style="6"/>
    <col min="8198" max="8198" width="17.85546875" style="6" bestFit="1" customWidth="1"/>
    <col min="8199" max="8199" width="9.140625" style="6" customWidth="1"/>
    <col min="8200" max="8453" width="9.140625" style="6"/>
    <col min="8454" max="8454" width="17.85546875" style="6" bestFit="1" customWidth="1"/>
    <col min="8455" max="8455" width="9.140625" style="6" customWidth="1"/>
    <col min="8456" max="8709" width="9.140625" style="6"/>
    <col min="8710" max="8710" width="17.85546875" style="6" bestFit="1" customWidth="1"/>
    <col min="8711" max="8711" width="9.140625" style="6" customWidth="1"/>
    <col min="8712" max="8965" width="9.140625" style="6"/>
    <col min="8966" max="8966" width="17.85546875" style="6" bestFit="1" customWidth="1"/>
    <col min="8967" max="8967" width="9.140625" style="6" customWidth="1"/>
    <col min="8968" max="9221" width="9.140625" style="6"/>
    <col min="9222" max="9222" width="17.85546875" style="6" bestFit="1" customWidth="1"/>
    <col min="9223" max="9223" width="9.140625" style="6" customWidth="1"/>
    <col min="9224" max="9477" width="9.140625" style="6"/>
    <col min="9478" max="9478" width="17.85546875" style="6" bestFit="1" customWidth="1"/>
    <col min="9479" max="9479" width="9.140625" style="6" customWidth="1"/>
    <col min="9480" max="9733" width="9.140625" style="6"/>
    <col min="9734" max="9734" width="17.85546875" style="6" bestFit="1" customWidth="1"/>
    <col min="9735" max="9735" width="9.140625" style="6" customWidth="1"/>
    <col min="9736" max="9989" width="9.140625" style="6"/>
    <col min="9990" max="9990" width="17.85546875" style="6" bestFit="1" customWidth="1"/>
    <col min="9991" max="9991" width="9.140625" style="6" customWidth="1"/>
    <col min="9992" max="10245" width="9.140625" style="6"/>
    <col min="10246" max="10246" width="17.85546875" style="6" bestFit="1" customWidth="1"/>
    <col min="10247" max="10247" width="9.140625" style="6" customWidth="1"/>
    <col min="10248" max="10501" width="9.140625" style="6"/>
    <col min="10502" max="10502" width="17.85546875" style="6" bestFit="1" customWidth="1"/>
    <col min="10503" max="10503" width="9.140625" style="6" customWidth="1"/>
    <col min="10504" max="10757" width="9.140625" style="6"/>
    <col min="10758" max="10758" width="17.85546875" style="6" bestFit="1" customWidth="1"/>
    <col min="10759" max="10759" width="9.140625" style="6" customWidth="1"/>
    <col min="10760" max="11013" width="9.140625" style="6"/>
    <col min="11014" max="11014" width="17.85546875" style="6" bestFit="1" customWidth="1"/>
    <col min="11015" max="11015" width="9.140625" style="6" customWidth="1"/>
    <col min="11016" max="11269" width="9.140625" style="6"/>
    <col min="11270" max="11270" width="17.85546875" style="6" bestFit="1" customWidth="1"/>
    <col min="11271" max="11271" width="9.140625" style="6" customWidth="1"/>
    <col min="11272" max="11525" width="9.140625" style="6"/>
    <col min="11526" max="11526" width="17.85546875" style="6" bestFit="1" customWidth="1"/>
    <col min="11527" max="11527" width="9.140625" style="6" customWidth="1"/>
    <col min="11528" max="11781" width="9.140625" style="6"/>
    <col min="11782" max="11782" width="17.85546875" style="6" bestFit="1" customWidth="1"/>
    <col min="11783" max="11783" width="9.140625" style="6" customWidth="1"/>
    <col min="11784" max="12037" width="9.140625" style="6"/>
    <col min="12038" max="12038" width="17.85546875" style="6" bestFit="1" customWidth="1"/>
    <col min="12039" max="12039" width="9.140625" style="6" customWidth="1"/>
    <col min="12040" max="12293" width="9.140625" style="6"/>
    <col min="12294" max="12294" width="17.85546875" style="6" bestFit="1" customWidth="1"/>
    <col min="12295" max="12295" width="9.140625" style="6" customWidth="1"/>
    <col min="12296" max="12549" width="9.140625" style="6"/>
    <col min="12550" max="12550" width="17.85546875" style="6" bestFit="1" customWidth="1"/>
    <col min="12551" max="12551" width="9.140625" style="6" customWidth="1"/>
    <col min="12552" max="12805" width="9.140625" style="6"/>
    <col min="12806" max="12806" width="17.85546875" style="6" bestFit="1" customWidth="1"/>
    <col min="12807" max="12807" width="9.140625" style="6" customWidth="1"/>
    <col min="12808" max="13061" width="9.140625" style="6"/>
    <col min="13062" max="13062" width="17.85546875" style="6" bestFit="1" customWidth="1"/>
    <col min="13063" max="13063" width="9.140625" style="6" customWidth="1"/>
    <col min="13064" max="13317" width="9.140625" style="6"/>
    <col min="13318" max="13318" width="17.85546875" style="6" bestFit="1" customWidth="1"/>
    <col min="13319" max="13319" width="9.140625" style="6" customWidth="1"/>
    <col min="13320" max="13573" width="9.140625" style="6"/>
    <col min="13574" max="13574" width="17.85546875" style="6" bestFit="1" customWidth="1"/>
    <col min="13575" max="13575" width="9.140625" style="6" customWidth="1"/>
    <col min="13576" max="13829" width="9.140625" style="6"/>
    <col min="13830" max="13830" width="17.85546875" style="6" bestFit="1" customWidth="1"/>
    <col min="13831" max="13831" width="9.140625" style="6" customWidth="1"/>
    <col min="13832" max="14085" width="9.140625" style="6"/>
    <col min="14086" max="14086" width="17.85546875" style="6" bestFit="1" customWidth="1"/>
    <col min="14087" max="14087" width="9.140625" style="6" customWidth="1"/>
    <col min="14088" max="14341" width="9.140625" style="6"/>
    <col min="14342" max="14342" width="17.85546875" style="6" bestFit="1" customWidth="1"/>
    <col min="14343" max="14343" width="9.140625" style="6" customWidth="1"/>
    <col min="14344" max="14597" width="9.140625" style="6"/>
    <col min="14598" max="14598" width="17.85546875" style="6" bestFit="1" customWidth="1"/>
    <col min="14599" max="14599" width="9.140625" style="6" customWidth="1"/>
    <col min="14600" max="14853" width="9.140625" style="6"/>
    <col min="14854" max="14854" width="17.85546875" style="6" bestFit="1" customWidth="1"/>
    <col min="14855" max="14855" width="9.140625" style="6" customWidth="1"/>
    <col min="14856" max="15109" width="9.140625" style="6"/>
    <col min="15110" max="15110" width="17.85546875" style="6" bestFit="1" customWidth="1"/>
    <col min="15111" max="15111" width="9.140625" style="6" customWidth="1"/>
    <col min="15112" max="15365" width="9.140625" style="6"/>
    <col min="15366" max="15366" width="17.85546875" style="6" bestFit="1" customWidth="1"/>
    <col min="15367" max="15367" width="9.140625" style="6" customWidth="1"/>
    <col min="15368" max="15621" width="9.140625" style="6"/>
    <col min="15622" max="15622" width="17.85546875" style="6" bestFit="1" customWidth="1"/>
    <col min="15623" max="15623" width="9.140625" style="6" customWidth="1"/>
    <col min="15624" max="15877" width="9.140625" style="6"/>
    <col min="15878" max="15878" width="17.85546875" style="6" bestFit="1" customWidth="1"/>
    <col min="15879" max="15879" width="9.140625" style="6" customWidth="1"/>
    <col min="15880" max="16133" width="9.140625" style="6"/>
    <col min="16134" max="16134" width="17.85546875" style="6" bestFit="1" customWidth="1"/>
    <col min="16135" max="16135" width="9.140625" style="6" customWidth="1"/>
    <col min="16136" max="16384" width="9.140625" style="6"/>
  </cols>
  <sheetData>
    <row r="2" spans="2:11" x14ac:dyDescent="0.2">
      <c r="B2" s="4" t="s">
        <v>8</v>
      </c>
      <c r="C2" s="4"/>
      <c r="D2" s="4"/>
      <c r="E2" s="4"/>
      <c r="F2" s="5"/>
      <c r="G2" s="4" t="str">
        <f>"Financial Results for  Year Ending "&amp;TEXT(FYE,"Mmmm Dd,")</f>
        <v>Financial Results for  Year Ending December 31,</v>
      </c>
      <c r="H2" s="4"/>
      <c r="I2" s="4"/>
      <c r="J2" s="4"/>
      <c r="K2" s="4"/>
    </row>
    <row r="3" spans="2:11" x14ac:dyDescent="0.2">
      <c r="B3" s="5"/>
      <c r="C3" s="5"/>
      <c r="D3" s="5"/>
      <c r="E3" s="5"/>
      <c r="F3" s="5"/>
      <c r="G3" s="7"/>
      <c r="H3" s="8" t="str">
        <f>YEAR(FYE)&amp;"A"</f>
        <v>2010A</v>
      </c>
      <c r="I3" s="8" t="str">
        <f>YEAR(FYE)+1&amp;"E"</f>
        <v>2011E</v>
      </c>
      <c r="J3" s="8" t="str">
        <f>YEAR(FYE)+2&amp;"E"</f>
        <v>2012E</v>
      </c>
      <c r="K3" s="8" t="str">
        <f>YEAR(FYE)+3&amp;"E"</f>
        <v>2013E</v>
      </c>
    </row>
    <row r="4" spans="2:11" x14ac:dyDescent="0.2">
      <c r="B4" s="5" t="s">
        <v>9</v>
      </c>
      <c r="C4" s="5"/>
      <c r="D4" s="5"/>
      <c r="E4" s="9">
        <f>shareprice</f>
        <v>27.26</v>
      </c>
      <c r="F4" s="5"/>
      <c r="G4" s="10" t="s">
        <v>10</v>
      </c>
      <c r="H4" s="11">
        <v>327</v>
      </c>
      <c r="I4" s="11">
        <v>448</v>
      </c>
      <c r="J4" s="11">
        <v>592</v>
      </c>
      <c r="K4" s="11">
        <v>695</v>
      </c>
    </row>
    <row r="5" spans="2:11" x14ac:dyDescent="0.2">
      <c r="B5" s="5" t="s">
        <v>11</v>
      </c>
      <c r="C5" s="5"/>
      <c r="D5" s="5"/>
      <c r="E5" s="12">
        <f>sharesout</f>
        <v>53.2</v>
      </c>
      <c r="F5" s="5"/>
      <c r="G5" s="13" t="s">
        <v>12</v>
      </c>
      <c r="H5" s="308">
        <f>H4/268-1</f>
        <v>0.2201492537313432</v>
      </c>
      <c r="I5" s="14">
        <f>I4/H4-1</f>
        <v>0.37003058103975528</v>
      </c>
      <c r="J5" s="14">
        <f>J4/I4-1</f>
        <v>0.3214285714285714</v>
      </c>
      <c r="K5" s="14">
        <f>K4/J4-1</f>
        <v>0.1739864864864864</v>
      </c>
    </row>
    <row r="6" spans="2:11" x14ac:dyDescent="0.2">
      <c r="B6" s="15" t="s">
        <v>13</v>
      </c>
      <c r="C6" s="15"/>
      <c r="D6" s="15"/>
      <c r="E6" s="16">
        <f>E4*E5</f>
        <v>1450.2320000000002</v>
      </c>
      <c r="F6" s="5"/>
      <c r="G6" s="10" t="s">
        <v>14</v>
      </c>
      <c r="H6" s="17">
        <v>210</v>
      </c>
      <c r="I6" s="17">
        <v>281</v>
      </c>
      <c r="J6" s="17">
        <v>354</v>
      </c>
      <c r="K6" s="18" t="s">
        <v>15</v>
      </c>
    </row>
    <row r="7" spans="2:11" x14ac:dyDescent="0.2">
      <c r="B7" s="5" t="s">
        <v>16</v>
      </c>
      <c r="C7" s="5"/>
      <c r="D7" s="5"/>
      <c r="E7" s="12">
        <f>debt</f>
        <v>0</v>
      </c>
      <c r="F7" s="5"/>
      <c r="G7" s="13" t="s">
        <v>17</v>
      </c>
      <c r="H7" s="19">
        <f>IF(ISERROR(H6/H4),"NA",H6/H4)</f>
        <v>0.64220183486238536</v>
      </c>
      <c r="I7" s="19">
        <f t="shared" ref="I7:K7" si="0">IF(ISERROR(I6/I4),"NA",I6/I4)</f>
        <v>0.6272321428571429</v>
      </c>
      <c r="J7" s="19">
        <f t="shared" si="0"/>
        <v>0.59797297297297303</v>
      </c>
      <c r="K7" s="19" t="str">
        <f t="shared" si="0"/>
        <v>NA</v>
      </c>
    </row>
    <row r="8" spans="2:11" x14ac:dyDescent="0.2">
      <c r="B8" s="6" t="s">
        <v>18</v>
      </c>
      <c r="E8" s="12">
        <f>prefstock</f>
        <v>0</v>
      </c>
      <c r="F8" s="5"/>
      <c r="G8" s="10" t="s">
        <v>19</v>
      </c>
      <c r="H8" s="17">
        <v>201</v>
      </c>
      <c r="I8" s="17">
        <v>253</v>
      </c>
      <c r="J8" s="17">
        <v>318</v>
      </c>
      <c r="K8" s="18">
        <v>365</v>
      </c>
    </row>
    <row r="9" spans="2:11" x14ac:dyDescent="0.2">
      <c r="B9" s="6" t="s">
        <v>20</v>
      </c>
      <c r="E9" s="12">
        <f>mininterest</f>
        <v>53.576999999999998</v>
      </c>
      <c r="F9" s="5"/>
      <c r="G9" s="13" t="s">
        <v>17</v>
      </c>
      <c r="H9" s="19">
        <f>H8/H4</f>
        <v>0.61467889908256879</v>
      </c>
      <c r="I9" s="19">
        <f>I8/I4</f>
        <v>0.5647321428571429</v>
      </c>
      <c r="J9" s="19">
        <f>J8/J4</f>
        <v>0.53716216216216217</v>
      </c>
      <c r="K9" s="19">
        <f>K8/K4</f>
        <v>0.52517985611510787</v>
      </c>
    </row>
    <row r="10" spans="2:11" x14ac:dyDescent="0.2">
      <c r="B10" s="5" t="s">
        <v>21</v>
      </c>
      <c r="C10" s="5"/>
      <c r="D10" s="5"/>
      <c r="E10" s="12">
        <f>cash</f>
        <v>414.38400000000001</v>
      </c>
      <c r="F10" s="5"/>
      <c r="G10" s="10" t="s">
        <v>22</v>
      </c>
      <c r="H10" s="17">
        <v>175</v>
      </c>
      <c r="I10" s="17">
        <v>220</v>
      </c>
      <c r="J10" s="17">
        <v>275</v>
      </c>
      <c r="K10" s="17">
        <v>306</v>
      </c>
    </row>
    <row r="11" spans="2:11" x14ac:dyDescent="0.2">
      <c r="B11" s="15" t="s">
        <v>23</v>
      </c>
      <c r="C11" s="15"/>
      <c r="D11" s="15"/>
      <c r="E11" s="20">
        <f>E6+SUM(E7:E9)-E10</f>
        <v>1089.4250000000002</v>
      </c>
      <c r="F11" s="5"/>
      <c r="G11" s="13" t="s">
        <v>17</v>
      </c>
      <c r="H11" s="21">
        <f>H10/H4</f>
        <v>0.53516819571865448</v>
      </c>
      <c r="I11" s="21">
        <f>I10/I4</f>
        <v>0.49107142857142855</v>
      </c>
      <c r="J11" s="21">
        <f>J10/J4</f>
        <v>0.46452702702702703</v>
      </c>
      <c r="K11" s="21">
        <f>K10/K4</f>
        <v>0.44028776978417267</v>
      </c>
    </row>
    <row r="12" spans="2:11" x14ac:dyDescent="0.2">
      <c r="B12" s="5"/>
      <c r="C12" s="5"/>
      <c r="D12" s="5"/>
      <c r="E12" s="22"/>
      <c r="F12" s="5"/>
      <c r="G12" s="10" t="s">
        <v>24</v>
      </c>
      <c r="H12" s="23">
        <v>3.3</v>
      </c>
      <c r="I12" s="23">
        <v>4.12</v>
      </c>
      <c r="J12" s="23">
        <v>5.12</v>
      </c>
      <c r="K12" s="23">
        <v>5.68</v>
      </c>
    </row>
    <row r="13" spans="2:11" x14ac:dyDescent="0.2">
      <c r="B13" s="5" t="s">
        <v>155</v>
      </c>
      <c r="C13" s="5"/>
      <c r="D13" s="5"/>
      <c r="E13" s="9">
        <f>high</f>
        <v>52</v>
      </c>
      <c r="F13" s="5"/>
      <c r="G13" s="13" t="s">
        <v>12</v>
      </c>
      <c r="H13" s="21">
        <f>H12/2.8-1</f>
        <v>0.1785714285714286</v>
      </c>
      <c r="I13" s="21">
        <f>I12/H12-1</f>
        <v>0.24848484848484853</v>
      </c>
      <c r="J13" s="21">
        <f>J12/I12-1</f>
        <v>0.24271844660194164</v>
      </c>
      <c r="K13" s="21">
        <f>K12/J12-1</f>
        <v>0.109375</v>
      </c>
    </row>
    <row r="14" spans="2:11" x14ac:dyDescent="0.2">
      <c r="B14" s="5" t="s">
        <v>156</v>
      </c>
      <c r="C14" s="5"/>
      <c r="D14" s="5"/>
      <c r="E14" s="306">
        <f>low</f>
        <v>22.81</v>
      </c>
      <c r="F14" s="5"/>
    </row>
    <row r="15" spans="2:11" x14ac:dyDescent="0.2">
      <c r="B15" s="5" t="s">
        <v>25</v>
      </c>
      <c r="C15" s="5"/>
      <c r="D15" s="5"/>
      <c r="E15" s="22">
        <f>E4</f>
        <v>27.26</v>
      </c>
      <c r="F15" s="5"/>
      <c r="G15" s="10" t="s">
        <v>26</v>
      </c>
      <c r="H15" s="24">
        <v>3.7404449999999998</v>
      </c>
      <c r="I15" s="24">
        <v>2.7627329999999999</v>
      </c>
      <c r="J15" s="24">
        <v>2.2349139999999998</v>
      </c>
      <c r="K15" s="24">
        <v>1.9140459999999999</v>
      </c>
    </row>
    <row r="16" spans="2:11" x14ac:dyDescent="0.2">
      <c r="B16" s="5" t="s">
        <v>27</v>
      </c>
      <c r="C16" s="5"/>
      <c r="D16" s="5"/>
      <c r="E16" s="9">
        <f>target</f>
        <v>40</v>
      </c>
      <c r="G16" s="10" t="s">
        <v>28</v>
      </c>
      <c r="H16" s="24">
        <v>5.7945450000000003</v>
      </c>
      <c r="I16" s="24">
        <v>4.6505830000000001</v>
      </c>
      <c r="J16" s="24">
        <v>3.7624279999999999</v>
      </c>
      <c r="K16" s="24">
        <v>3.2266509999999999</v>
      </c>
    </row>
    <row r="17" spans="2:11" x14ac:dyDescent="0.2">
      <c r="B17" s="5" t="s">
        <v>29</v>
      </c>
      <c r="C17" s="5"/>
      <c r="D17" s="5"/>
      <c r="E17" s="307">
        <f>E16/E15-1</f>
        <v>0.46735143066764473</v>
      </c>
      <c r="G17" s="10" t="s">
        <v>30</v>
      </c>
      <c r="H17" s="24">
        <v>9.1181809999999999</v>
      </c>
      <c r="I17" s="24">
        <v>7.2873020000000004</v>
      </c>
      <c r="J17" s="24">
        <v>5.9911349999999999</v>
      </c>
      <c r="K17" s="24">
        <v>5.2898610000000001</v>
      </c>
    </row>
    <row r="18" spans="2:11" ht="5.25" customHeight="1" x14ac:dyDescent="0.2"/>
    <row r="19" spans="2:11" x14ac:dyDescent="0.2">
      <c r="B19" s="25" t="s">
        <v>31</v>
      </c>
    </row>
  </sheetData>
  <pageMargins left="0.7" right="0.7" top="0.75" bottom="0.75" header="0.3" footer="0.3"/>
  <pageSetup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45"/>
  <sheetViews>
    <sheetView showGridLines="0" zoomScale="85" zoomScaleNormal="85" workbookViewId="0"/>
  </sheetViews>
  <sheetFormatPr defaultRowHeight="12.95" customHeight="1" outlineLevelRow="1" x14ac:dyDescent="0.2"/>
  <cols>
    <col min="1" max="1" width="2.42578125" customWidth="1"/>
    <col min="2" max="2" width="1.7109375" customWidth="1"/>
    <col min="3" max="3" width="10.42578125" bestFit="1" customWidth="1"/>
    <col min="4" max="4" width="10.85546875" bestFit="1" customWidth="1"/>
    <col min="5" max="5" width="10.42578125" bestFit="1" customWidth="1"/>
    <col min="6" max="13" width="12" customWidth="1"/>
    <col min="14" max="14" width="2.7109375" customWidth="1"/>
    <col min="15" max="15" width="11.7109375" bestFit="1" customWidth="1"/>
    <col min="17" max="17" width="14.7109375" customWidth="1"/>
    <col min="18" max="18" width="2.140625" customWidth="1"/>
    <col min="19" max="19" width="16.140625" bestFit="1" customWidth="1"/>
    <col min="20" max="20" width="2.140625" bestFit="1" customWidth="1"/>
    <col min="21" max="23" width="13.5703125" customWidth="1"/>
    <col min="24" max="24" width="2.140625" bestFit="1" customWidth="1"/>
    <col min="25" max="27" width="13.5703125" customWidth="1"/>
    <col min="29" max="31" width="13.5703125" customWidth="1"/>
    <col min="32" max="32" width="0.85546875" customWidth="1"/>
  </cols>
  <sheetData>
    <row r="1" spans="1:31" s="29" customFormat="1" ht="18.75" thickBot="1" x14ac:dyDescent="0.3">
      <c r="A1" s="26" t="str">
        <f>"Discounted Cash Flow Analysis for "&amp;Name</f>
        <v>Discounted Cash Flow Analysis for Changyou.com, Ltd.</v>
      </c>
      <c r="B1" s="26"/>
      <c r="C1" s="27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Q1" s="26" t="str">
        <f>"DCF Sensitivity Analysis for "&amp;Name</f>
        <v>DCF Sensitivity Analysis for Changyou.com, Ltd.</v>
      </c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</row>
    <row r="2" spans="1:31" s="34" customFormat="1" ht="12.75" x14ac:dyDescent="0.2">
      <c r="A2" s="30" t="str">
        <f>Subheader</f>
        <v>Dollars in millions, except per share</v>
      </c>
      <c r="B2" s="30"/>
      <c r="C2" s="31"/>
      <c r="D2" s="32"/>
      <c r="E2" s="32"/>
      <c r="F2" s="32"/>
      <c r="G2" s="32"/>
      <c r="H2" s="32"/>
      <c r="I2" s="32"/>
      <c r="J2" s="32"/>
      <c r="K2" s="32"/>
      <c r="L2" s="33"/>
      <c r="M2" s="32"/>
      <c r="N2" s="32"/>
      <c r="O2" s="32"/>
      <c r="Q2" s="30" t="str">
        <f>A2</f>
        <v>Dollars in millions, except per share</v>
      </c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</row>
    <row r="3" spans="1:31" s="34" customFormat="1" ht="12.75" x14ac:dyDescent="0.2">
      <c r="A3" s="35"/>
      <c r="B3" s="35"/>
      <c r="C3" s="36"/>
      <c r="D3" s="37"/>
      <c r="E3" s="37"/>
      <c r="F3" s="37"/>
      <c r="G3" s="37"/>
      <c r="H3" s="37"/>
      <c r="I3" s="37"/>
      <c r="J3" s="37"/>
      <c r="K3" s="37"/>
      <c r="M3" s="37"/>
      <c r="N3" s="37"/>
      <c r="O3" s="37"/>
      <c r="Q3" s="38"/>
      <c r="R3" s="39"/>
      <c r="S3" s="39"/>
      <c r="T3" s="39"/>
      <c r="U3" s="39"/>
      <c r="V3" s="39"/>
      <c r="W3" s="39"/>
      <c r="X3" s="39"/>
      <c r="Y3" s="39"/>
      <c r="Z3" s="39"/>
      <c r="AA3" s="40"/>
      <c r="AC3" s="38"/>
      <c r="AD3" s="39"/>
      <c r="AE3" s="40"/>
    </row>
    <row r="4" spans="1:31" s="3" customFormat="1" ht="12.75" x14ac:dyDescent="0.2">
      <c r="F4" s="41" t="str">
        <f>Assumptions!$F$15</f>
        <v>Historical Year Ending December 31,</v>
      </c>
      <c r="G4" s="42"/>
      <c r="H4" s="42"/>
      <c r="I4" s="43" t="str">
        <f>Assumptions!$I$15</f>
        <v>Projected Year Ending December 31,</v>
      </c>
      <c r="J4" s="44"/>
      <c r="K4" s="44"/>
      <c r="L4" s="44"/>
      <c r="M4" s="45"/>
      <c r="O4" s="46" t="str">
        <f>H5&amp;"-"&amp;M5</f>
        <v>2010-2015</v>
      </c>
      <c r="Q4" s="47"/>
      <c r="R4" s="34"/>
      <c r="S4" s="48" t="s">
        <v>32</v>
      </c>
      <c r="T4" s="49" t="s">
        <v>33</v>
      </c>
      <c r="U4" s="48" t="s">
        <v>34</v>
      </c>
      <c r="V4" s="50"/>
      <c r="W4" s="50"/>
      <c r="X4" s="34" t="s">
        <v>35</v>
      </c>
      <c r="Y4" s="48" t="s">
        <v>36</v>
      </c>
      <c r="Z4" s="50"/>
      <c r="AA4" s="51"/>
      <c r="AC4" s="52" t="s">
        <v>37</v>
      </c>
      <c r="AD4" s="50"/>
      <c r="AE4" s="51"/>
    </row>
    <row r="5" spans="1:31" s="3" customFormat="1" ht="12.75" x14ac:dyDescent="0.2">
      <c r="F5" s="53">
        <f>Assumptions!F$16</f>
        <v>2008</v>
      </c>
      <c r="G5" s="53">
        <f>Assumptions!G$16</f>
        <v>2009</v>
      </c>
      <c r="H5" s="53">
        <f>Assumptions!H$16</f>
        <v>2010</v>
      </c>
      <c r="I5" s="53">
        <f>Assumptions!I$16</f>
        <v>2011</v>
      </c>
      <c r="J5" s="53">
        <f>Assumptions!J$16</f>
        <v>2012</v>
      </c>
      <c r="K5" s="53">
        <f>Assumptions!K$16</f>
        <v>2013</v>
      </c>
      <c r="L5" s="53">
        <f>Assumptions!L$16</f>
        <v>2014</v>
      </c>
      <c r="M5" s="53">
        <f>Assumptions!M$16</f>
        <v>2015</v>
      </c>
      <c r="O5" s="54" t="s">
        <v>38</v>
      </c>
      <c r="Q5" s="47"/>
      <c r="R5" s="34"/>
      <c r="S5" s="55" t="s">
        <v>39</v>
      </c>
      <c r="T5" s="34"/>
      <c r="U5" s="56" t="s">
        <v>40</v>
      </c>
      <c r="V5" s="56"/>
      <c r="W5" s="56"/>
      <c r="X5" s="34"/>
      <c r="Y5" s="56" t="s">
        <v>41</v>
      </c>
      <c r="Z5" s="57"/>
      <c r="AA5" s="58"/>
      <c r="AC5" s="59" t="s">
        <v>42</v>
      </c>
      <c r="AD5" s="34"/>
      <c r="AE5" s="60"/>
    </row>
    <row r="6" spans="1:31" s="3" customFormat="1" ht="12.75" x14ac:dyDescent="0.2">
      <c r="A6" s="61" t="s">
        <v>43</v>
      </c>
      <c r="B6" s="61"/>
      <c r="C6" s="61"/>
      <c r="F6" s="62">
        <f>Assumptions!F18</f>
        <v>201.845</v>
      </c>
      <c r="G6" s="62">
        <f>Assumptions!G18</f>
        <v>267.58499999999998</v>
      </c>
      <c r="H6" s="63">
        <f>Assumptions!H18</f>
        <v>327.15300000000002</v>
      </c>
      <c r="I6" s="62">
        <f>Assumptions!I18</f>
        <v>439.36484000000002</v>
      </c>
      <c r="J6" s="62">
        <f>Assumptions!J18</f>
        <v>543.12949999993475</v>
      </c>
      <c r="K6" s="62">
        <f>Assumptions!K18</f>
        <v>634.1788299998359</v>
      </c>
      <c r="L6" s="62">
        <f>Assumptions!L18</f>
        <v>697.59671299981949</v>
      </c>
      <c r="M6" s="62">
        <f>Assumptions!M18</f>
        <v>739.45251577980866</v>
      </c>
      <c r="O6" s="64">
        <f>RATE(M$5-H$5,0,-H6,M6)</f>
        <v>0.17715018914285471</v>
      </c>
      <c r="Q6" s="65" t="s">
        <v>44</v>
      </c>
      <c r="R6" s="34"/>
      <c r="S6" s="66" t="str">
        <f>"Flows "&amp;I5&amp;"-"&amp;M5</f>
        <v>Flows 2011-2015</v>
      </c>
      <c r="T6" s="34"/>
      <c r="U6" s="67">
        <f>V6-1</f>
        <v>4</v>
      </c>
      <c r="V6" s="67">
        <f>multiple</f>
        <v>5</v>
      </c>
      <c r="W6" s="67">
        <f>V6+1</f>
        <v>6</v>
      </c>
      <c r="X6" s="34"/>
      <c r="Y6" s="67">
        <f>Z6-1</f>
        <v>4</v>
      </c>
      <c r="Z6" s="67">
        <f>multiple</f>
        <v>5</v>
      </c>
      <c r="AA6" s="68">
        <f>Z6+1</f>
        <v>6</v>
      </c>
      <c r="AC6" s="69">
        <f>AD6-1</f>
        <v>4</v>
      </c>
      <c r="AD6" s="67">
        <f>multiple</f>
        <v>5</v>
      </c>
      <c r="AE6" s="68">
        <f>AD6+1</f>
        <v>6</v>
      </c>
    </row>
    <row r="7" spans="1:31" s="3" customFormat="1" ht="12.75" x14ac:dyDescent="0.2">
      <c r="A7" s="61"/>
      <c r="B7" s="70" t="s">
        <v>45</v>
      </c>
      <c r="C7" s="61"/>
      <c r="F7" s="71"/>
      <c r="G7" s="72">
        <f>G6/F6-1</f>
        <v>0.3256954593871535</v>
      </c>
      <c r="H7" s="72">
        <f t="shared" ref="H7:M7" si="0">H6/G6-1</f>
        <v>0.22261337518919233</v>
      </c>
      <c r="I7" s="72">
        <f t="shared" si="0"/>
        <v>0.34299499011166024</v>
      </c>
      <c r="J7" s="72">
        <f t="shared" si="0"/>
        <v>0.23616969441599989</v>
      </c>
      <c r="K7" s="72">
        <f t="shared" si="0"/>
        <v>0.16763834407800005</v>
      </c>
      <c r="L7" s="72">
        <f t="shared" si="0"/>
        <v>0.10000000000000009</v>
      </c>
      <c r="M7" s="72">
        <f t="shared" si="0"/>
        <v>6.0000000000000053E-2</v>
      </c>
      <c r="O7" s="64"/>
      <c r="Q7" s="73">
        <f>Q8-0.005</f>
        <v>0.19</v>
      </c>
      <c r="R7" s="34"/>
      <c r="S7" s="74">
        <f>XNPV(Q7,$I$23:$M$23,$I$24:$M$24)</f>
        <v>1074.8059455462239</v>
      </c>
      <c r="T7" s="74"/>
      <c r="U7" s="74">
        <f t="shared" ref="U7:W11" si="1">(U$6*$M$8)/(1+$Q7)^((($M$24+365/2)-valdate)/365)</f>
        <v>853.98956748323917</v>
      </c>
      <c r="V7" s="74">
        <f t="shared" si="1"/>
        <v>1067.4869593540488</v>
      </c>
      <c r="W7" s="74">
        <f t="shared" si="1"/>
        <v>1280.9843512248588</v>
      </c>
      <c r="X7" s="34"/>
      <c r="Y7" s="74">
        <f t="shared" ref="Y7:AA11" si="2">$S7+U7</f>
        <v>1928.7955130294631</v>
      </c>
      <c r="Z7" s="74">
        <f t="shared" si="2"/>
        <v>2142.2929049002728</v>
      </c>
      <c r="AA7" s="75">
        <f t="shared" si="2"/>
        <v>2355.7902967710825</v>
      </c>
      <c r="AB7" s="76"/>
      <c r="AC7" s="77">
        <f t="shared" ref="AC7:AE11" si="3">(($M$8*AC$6*$Q7)-$M$20)/($M$20+($M$8*AC$6))</f>
        <v>-3.182166280984175E-2</v>
      </c>
      <c r="AD7" s="78">
        <f t="shared" si="3"/>
        <v>5.6706979390619113E-3</v>
      </c>
      <c r="AE7" s="79">
        <f t="shared" si="3"/>
        <v>3.2321553895938888E-2</v>
      </c>
    </row>
    <row r="8" spans="1:31" s="3" customFormat="1" ht="12.75" x14ac:dyDescent="0.2">
      <c r="A8" s="61" t="s">
        <v>14</v>
      </c>
      <c r="B8" s="61"/>
      <c r="C8" s="61"/>
      <c r="F8" s="71">
        <f>Assumptions!F29</f>
        <v>118.029</v>
      </c>
      <c r="G8" s="71">
        <f>Assumptions!G29</f>
        <v>167.67799999999997</v>
      </c>
      <c r="H8" s="80">
        <f>Assumptions!H29</f>
        <v>212.57500000000005</v>
      </c>
      <c r="I8" s="71">
        <f>Assumptions!I29</f>
        <v>263.51891802298621</v>
      </c>
      <c r="J8" s="71">
        <f>Assumptions!J29</f>
        <v>325.7541003653098</v>
      </c>
      <c r="K8" s="71">
        <f>Assumptions!K29</f>
        <v>380.362978327169</v>
      </c>
      <c r="L8" s="71">
        <f>Assumptions!L29</f>
        <v>418.39927615988586</v>
      </c>
      <c r="M8" s="71">
        <f>Assumptions!M29</f>
        <v>443.50323272947901</v>
      </c>
      <c r="O8" s="64">
        <f>RATE(M$5-H$5,0,-H8,M8)</f>
        <v>0.15844900375082721</v>
      </c>
      <c r="Q8" s="73">
        <f>Q9-0.005</f>
        <v>0.19500000000000001</v>
      </c>
      <c r="R8" s="34"/>
      <c r="S8" s="81">
        <f>XNPV(Q8,$I$23:$M$23,$I$24:$M$24)</f>
        <v>1066.3278446781408</v>
      </c>
      <c r="T8" s="81"/>
      <c r="U8" s="81">
        <f t="shared" si="1"/>
        <v>839.0727403882164</v>
      </c>
      <c r="V8" s="81">
        <f t="shared" si="1"/>
        <v>1048.8409254852704</v>
      </c>
      <c r="W8" s="81">
        <f t="shared" si="1"/>
        <v>1258.6091105823248</v>
      </c>
      <c r="X8" s="34"/>
      <c r="Y8" s="81">
        <f t="shared" si="2"/>
        <v>1905.4005850663571</v>
      </c>
      <c r="Z8" s="81">
        <f t="shared" si="2"/>
        <v>2115.168770163411</v>
      </c>
      <c r="AA8" s="82">
        <f t="shared" si="2"/>
        <v>2324.9369552604658</v>
      </c>
      <c r="AB8" s="76"/>
      <c r="AC8" s="77">
        <f t="shared" si="3"/>
        <v>-2.7753686603160427E-2</v>
      </c>
      <c r="AD8" s="78">
        <f t="shared" si="3"/>
        <v>9.89620507325965E-3</v>
      </c>
      <c r="AE8" s="79">
        <f t="shared" si="3"/>
        <v>3.665903941651006E-2</v>
      </c>
    </row>
    <row r="9" spans="1:31" s="3" customFormat="1" ht="12.75" x14ac:dyDescent="0.2">
      <c r="A9" s="61" t="s">
        <v>46</v>
      </c>
      <c r="B9" s="61"/>
      <c r="C9" s="61"/>
      <c r="F9" s="71">
        <f>-Assumptions!F32</f>
        <v>-2.3660000000000001</v>
      </c>
      <c r="G9" s="71">
        <f>-Assumptions!G32</f>
        <v>-3.5009999999999999</v>
      </c>
      <c r="H9" s="71">
        <f>-Assumptions!H32</f>
        <v>-7.4710000000000001</v>
      </c>
      <c r="I9" s="71">
        <f>-Assumptions!I32</f>
        <v>-10.033515571124214</v>
      </c>
      <c r="J9" s="71">
        <f>-Assumptions!J32</f>
        <v>-12.403127877474798</v>
      </c>
      <c r="K9" s="71">
        <f>-Assumptions!K32</f>
        <v>-14.482367696242351</v>
      </c>
      <c r="L9" s="71">
        <f>-Assumptions!L32</f>
        <v>-15.930604465866587</v>
      </c>
      <c r="M9" s="71">
        <f>-Assumptions!M32</f>
        <v>-16.886440733818581</v>
      </c>
      <c r="O9" s="64"/>
      <c r="Q9" s="83">
        <f>rate</f>
        <v>0.2</v>
      </c>
      <c r="R9" s="34"/>
      <c r="S9" s="81">
        <f>XNPV(Q9,$I$23:$M$23,$I$24:$M$24)</f>
        <v>1057.9764285104725</v>
      </c>
      <c r="T9" s="81"/>
      <c r="U9" s="81">
        <f t="shared" si="1"/>
        <v>824.47712895511802</v>
      </c>
      <c r="V9" s="81">
        <f t="shared" si="1"/>
        <v>1030.5964111938974</v>
      </c>
      <c r="W9" s="81">
        <f t="shared" si="1"/>
        <v>1236.7156934326772</v>
      </c>
      <c r="X9" s="34"/>
      <c r="Y9" s="81">
        <f t="shared" si="2"/>
        <v>1882.4535574655906</v>
      </c>
      <c r="Z9" s="81">
        <f t="shared" si="2"/>
        <v>2088.5728397043699</v>
      </c>
      <c r="AA9" s="82">
        <f t="shared" si="2"/>
        <v>2294.6921219431497</v>
      </c>
      <c r="AB9" s="76"/>
      <c r="AC9" s="77">
        <f t="shared" si="3"/>
        <v>-2.3685710396479074E-2</v>
      </c>
      <c r="AD9" s="78">
        <f t="shared" si="3"/>
        <v>1.4121712207457388E-2</v>
      </c>
      <c r="AE9" s="79">
        <f t="shared" si="3"/>
        <v>4.0996524937081238E-2</v>
      </c>
    </row>
    <row r="10" spans="1:31" s="3" customFormat="1" ht="12.75" x14ac:dyDescent="0.2">
      <c r="A10" s="61" t="s">
        <v>47</v>
      </c>
      <c r="B10" s="61"/>
      <c r="C10" s="61"/>
      <c r="F10" s="84">
        <f>-Assumptions!F33*Assumptions!$N$33</f>
        <v>0</v>
      </c>
      <c r="G10" s="84">
        <f>-Assumptions!G33*Assumptions!$N$33</f>
        <v>0</v>
      </c>
      <c r="H10" s="84">
        <f>-Assumptions!H33*Assumptions!$N$33</f>
        <v>0</v>
      </c>
      <c r="I10" s="84">
        <f>-Assumptions!I33</f>
        <v>0</v>
      </c>
      <c r="J10" s="84">
        <f>-Assumptions!J33</f>
        <v>0</v>
      </c>
      <c r="K10" s="84">
        <f>-Assumptions!K33</f>
        <v>0</v>
      </c>
      <c r="L10" s="84">
        <f>-Assumptions!L33</f>
        <v>0</v>
      </c>
      <c r="M10" s="84">
        <f>-Assumptions!M33</f>
        <v>0</v>
      </c>
      <c r="O10" s="64"/>
      <c r="Q10" s="73">
        <f>Q9+0.005</f>
        <v>0.20500000000000002</v>
      </c>
      <c r="R10" s="34"/>
      <c r="S10" s="81">
        <f>XNPV(Q10,$I$23:$M$23,$I$24:$M$24)</f>
        <v>1049.7491536872096</v>
      </c>
      <c r="T10" s="81"/>
      <c r="U10" s="81">
        <f t="shared" si="1"/>
        <v>810.19452073555965</v>
      </c>
      <c r="V10" s="81">
        <f t="shared" si="1"/>
        <v>1012.7431509194495</v>
      </c>
      <c r="W10" s="81">
        <f t="shared" si="1"/>
        <v>1215.2917811033394</v>
      </c>
      <c r="X10" s="34"/>
      <c r="Y10" s="81">
        <f t="shared" si="2"/>
        <v>1859.9436744227692</v>
      </c>
      <c r="Z10" s="81">
        <f t="shared" si="2"/>
        <v>2062.4923046066592</v>
      </c>
      <c r="AA10" s="82">
        <f t="shared" si="2"/>
        <v>2265.0409347905488</v>
      </c>
      <c r="AB10" s="76"/>
      <c r="AC10" s="77">
        <f t="shared" si="3"/>
        <v>-1.9617734189797724E-2</v>
      </c>
      <c r="AD10" s="78">
        <f t="shared" si="3"/>
        <v>1.8347219341655126E-2</v>
      </c>
      <c r="AE10" s="79">
        <f t="shared" si="3"/>
        <v>4.5334010457652417E-2</v>
      </c>
    </row>
    <row r="11" spans="1:31" s="3" customFormat="1" ht="14.25" x14ac:dyDescent="0.2">
      <c r="A11" s="61" t="s">
        <v>48</v>
      </c>
      <c r="B11" s="61"/>
      <c r="C11" s="61"/>
      <c r="F11" s="85">
        <f t="shared" ref="F11:M11" si="4">SUM(F8:F10)</f>
        <v>115.663</v>
      </c>
      <c r="G11" s="85">
        <f t="shared" si="4"/>
        <v>164.17699999999996</v>
      </c>
      <c r="H11" s="85">
        <f t="shared" si="4"/>
        <v>205.10400000000004</v>
      </c>
      <c r="I11" s="85">
        <f t="shared" si="4"/>
        <v>253.485402451862</v>
      </c>
      <c r="J11" s="85">
        <f t="shared" si="4"/>
        <v>313.35097248783501</v>
      </c>
      <c r="K11" s="85">
        <f t="shared" si="4"/>
        <v>365.88061063092664</v>
      </c>
      <c r="L11" s="85">
        <f t="shared" si="4"/>
        <v>402.46867169401929</v>
      </c>
      <c r="M11" s="85">
        <f t="shared" si="4"/>
        <v>426.61679199566044</v>
      </c>
      <c r="O11" s="64">
        <f>RATE(M$5-H$5,0,-H11,M11)</f>
        <v>0.15774459753173167</v>
      </c>
      <c r="Q11" s="73">
        <f>Q10+0.005</f>
        <v>0.21000000000000002</v>
      </c>
      <c r="R11" s="34"/>
      <c r="S11" s="81">
        <f>XNPV(Q11,$I$23:$M$23,$I$24:$M$24)</f>
        <v>1041.6435397145706</v>
      </c>
      <c r="T11" s="81"/>
      <c r="U11" s="81">
        <f t="shared" si="1"/>
        <v>796.21694609552924</v>
      </c>
      <c r="V11" s="81">
        <f t="shared" si="1"/>
        <v>995.27118261941143</v>
      </c>
      <c r="W11" s="81">
        <f t="shared" si="1"/>
        <v>1194.3254191432939</v>
      </c>
      <c r="X11" s="34"/>
      <c r="Y11" s="81">
        <f t="shared" si="2"/>
        <v>1837.8604858100998</v>
      </c>
      <c r="Z11" s="81">
        <f t="shared" si="2"/>
        <v>2036.9147223339819</v>
      </c>
      <c r="AA11" s="82">
        <f t="shared" si="2"/>
        <v>2235.9689588578644</v>
      </c>
      <c r="AB11" s="76"/>
      <c r="AC11" s="77">
        <f t="shared" si="3"/>
        <v>-1.5549757983116396E-2</v>
      </c>
      <c r="AD11" s="78">
        <f t="shared" si="3"/>
        <v>2.2572726475852865E-2</v>
      </c>
      <c r="AE11" s="79">
        <f t="shared" si="3"/>
        <v>4.9671495978223595E-2</v>
      </c>
    </row>
    <row r="12" spans="1:31" s="3" customFormat="1" ht="12.75" x14ac:dyDescent="0.2">
      <c r="A12" s="61" t="str">
        <f>"Less: Taxes @ "&amp;ROUND(tax*100,1)&amp;"%"</f>
        <v>Less: Taxes @ 11.5%</v>
      </c>
      <c r="B12" s="61"/>
      <c r="C12" s="61"/>
      <c r="D12" s="86"/>
      <c r="F12" s="80">
        <f>F11*-tax</f>
        <v>-13.301245</v>
      </c>
      <c r="G12" s="80">
        <f t="shared" ref="G12:M12" si="5">G11*-tax</f>
        <v>-18.880354999999998</v>
      </c>
      <c r="H12" s="80">
        <f t="shared" si="5"/>
        <v>-23.586960000000005</v>
      </c>
      <c r="I12" s="80">
        <f>I11*-tax</f>
        <v>-29.150821281964131</v>
      </c>
      <c r="J12" s="80">
        <f t="shared" si="5"/>
        <v>-36.035361836101025</v>
      </c>
      <c r="K12" s="80">
        <f t="shared" si="5"/>
        <v>-42.076270222556566</v>
      </c>
      <c r="L12" s="80">
        <f t="shared" si="5"/>
        <v>-46.283897244812223</v>
      </c>
      <c r="M12" s="80">
        <f t="shared" si="5"/>
        <v>-49.060931079500953</v>
      </c>
      <c r="Q12" s="47"/>
      <c r="R12" s="34"/>
      <c r="S12" s="34"/>
      <c r="T12" s="34"/>
      <c r="U12" s="34"/>
      <c r="V12" s="34"/>
      <c r="W12" s="34"/>
      <c r="X12" s="34"/>
      <c r="Y12" s="34"/>
      <c r="Z12" s="34"/>
      <c r="AA12" s="60"/>
      <c r="AC12" s="47"/>
      <c r="AD12" s="34"/>
      <c r="AE12" s="60"/>
    </row>
    <row r="13" spans="1:31" s="3" customFormat="1" ht="12.75" x14ac:dyDescent="0.2">
      <c r="A13" s="61" t="s">
        <v>49</v>
      </c>
      <c r="B13" s="61"/>
      <c r="C13" s="61"/>
      <c r="F13" s="85">
        <f>SUM(F11:F12)</f>
        <v>102.361755</v>
      </c>
      <c r="G13" s="85">
        <f>SUM(G11:G12)</f>
        <v>145.29664499999996</v>
      </c>
      <c r="H13" s="85">
        <f>SUM(H11:H12)</f>
        <v>181.51704000000004</v>
      </c>
      <c r="I13" s="85">
        <f>SUM(I11:I12)</f>
        <v>224.33458116989786</v>
      </c>
      <c r="J13" s="85">
        <f t="shared" ref="J13:K13" si="6">SUM(J11:J12)</f>
        <v>277.315610651734</v>
      </c>
      <c r="K13" s="85">
        <f t="shared" si="6"/>
        <v>323.80434040837008</v>
      </c>
      <c r="L13" s="85">
        <f>SUM(L11:L12)</f>
        <v>356.18477444920705</v>
      </c>
      <c r="M13" s="85">
        <f>SUM(M11:M12)</f>
        <v>377.55586091615947</v>
      </c>
      <c r="Q13" s="47"/>
      <c r="R13" s="34" t="s">
        <v>50</v>
      </c>
      <c r="S13" s="48" t="s">
        <v>51</v>
      </c>
      <c r="T13" s="49" t="s">
        <v>35</v>
      </c>
      <c r="U13" s="48" t="s">
        <v>52</v>
      </c>
      <c r="V13" s="50"/>
      <c r="W13" s="50"/>
      <c r="X13" s="34"/>
      <c r="Y13" s="48" t="s">
        <v>53</v>
      </c>
      <c r="Z13" s="50"/>
      <c r="AA13" s="51"/>
      <c r="AC13" s="52" t="s">
        <v>37</v>
      </c>
      <c r="AD13" s="50"/>
      <c r="AE13" s="51"/>
    </row>
    <row r="14" spans="1:31" s="3" customFormat="1" ht="11.45" customHeight="1" x14ac:dyDescent="0.2">
      <c r="F14" s="87"/>
      <c r="G14" s="87"/>
      <c r="H14" s="80"/>
      <c r="I14" s="71"/>
      <c r="J14" s="71"/>
      <c r="K14" s="71"/>
      <c r="L14" s="71"/>
      <c r="M14" s="71"/>
      <c r="P14" s="34"/>
      <c r="Q14" s="47"/>
      <c r="R14" s="34"/>
      <c r="S14" s="55"/>
      <c r="T14" s="34"/>
      <c r="U14" s="56" t="s">
        <v>54</v>
      </c>
      <c r="V14" s="56"/>
      <c r="W14" s="56"/>
      <c r="X14" s="34"/>
      <c r="Y14" s="56" t="s">
        <v>55</v>
      </c>
      <c r="Z14" s="57"/>
      <c r="AA14" s="58"/>
      <c r="AC14" s="88" t="s">
        <v>56</v>
      </c>
      <c r="AD14" s="89"/>
      <c r="AE14" s="90"/>
    </row>
    <row r="15" spans="1:31" s="3" customFormat="1" ht="12.75" x14ac:dyDescent="0.2">
      <c r="A15" s="61" t="s">
        <v>57</v>
      </c>
      <c r="B15" s="61"/>
      <c r="C15" s="61"/>
      <c r="F15" s="71"/>
      <c r="G15" s="71"/>
      <c r="H15" s="80"/>
      <c r="I15" s="84">
        <f t="shared" ref="I15:M16" si="7">-I9</f>
        <v>10.033515571124214</v>
      </c>
      <c r="J15" s="84">
        <f t="shared" si="7"/>
        <v>12.403127877474798</v>
      </c>
      <c r="K15" s="84">
        <f t="shared" si="7"/>
        <v>14.482367696242351</v>
      </c>
      <c r="L15" s="84">
        <f t="shared" si="7"/>
        <v>15.930604465866587</v>
      </c>
      <c r="M15" s="84">
        <f t="shared" si="7"/>
        <v>16.886440733818581</v>
      </c>
      <c r="N15" s="76"/>
      <c r="O15" s="76"/>
      <c r="P15" s="34"/>
      <c r="Q15" s="65" t="s">
        <v>44</v>
      </c>
      <c r="R15" s="34"/>
      <c r="S15" s="66" t="s">
        <v>58</v>
      </c>
      <c r="T15" s="34"/>
      <c r="U15" s="67">
        <f>V15-1</f>
        <v>4</v>
      </c>
      <c r="V15" s="67">
        <f>multiple</f>
        <v>5</v>
      </c>
      <c r="W15" s="67">
        <f>V15+1</f>
        <v>6</v>
      </c>
      <c r="X15" s="34"/>
      <c r="Y15" s="67">
        <f>Z15-1</f>
        <v>4</v>
      </c>
      <c r="Z15" s="67">
        <f>multiple</f>
        <v>5</v>
      </c>
      <c r="AA15" s="68">
        <f>Z15+1</f>
        <v>6</v>
      </c>
      <c r="AC15" s="69">
        <f>AD15-1</f>
        <v>4</v>
      </c>
      <c r="AD15" s="67">
        <f>multiple</f>
        <v>5</v>
      </c>
      <c r="AE15" s="68">
        <f>AD15+1</f>
        <v>6</v>
      </c>
    </row>
    <row r="16" spans="1:31" s="3" customFormat="1" ht="12.75" x14ac:dyDescent="0.2">
      <c r="A16" s="61" t="s">
        <v>59</v>
      </c>
      <c r="B16" s="61"/>
      <c r="C16" s="61"/>
      <c r="F16" s="71"/>
      <c r="G16" s="71"/>
      <c r="H16" s="80"/>
      <c r="I16" s="84">
        <f t="shared" si="7"/>
        <v>0</v>
      </c>
      <c r="J16" s="84">
        <f t="shared" si="7"/>
        <v>0</v>
      </c>
      <c r="K16" s="84">
        <f t="shared" si="7"/>
        <v>0</v>
      </c>
      <c r="L16" s="84">
        <f t="shared" si="7"/>
        <v>0</v>
      </c>
      <c r="M16" s="84">
        <f t="shared" si="7"/>
        <v>0</v>
      </c>
      <c r="N16" s="76"/>
      <c r="O16" s="76"/>
      <c r="P16" s="34"/>
      <c r="Q16" s="73">
        <f>Q17-0.005</f>
        <v>0.19</v>
      </c>
      <c r="R16" s="34"/>
      <c r="S16" s="74">
        <f>debt-cash</f>
        <v>-414.38400000000001</v>
      </c>
      <c r="T16" s="74"/>
      <c r="U16" s="74">
        <f t="shared" ref="U16:W20" si="8">Y7-$S16</f>
        <v>2343.1795130294631</v>
      </c>
      <c r="V16" s="74">
        <f t="shared" si="8"/>
        <v>2556.6769049002728</v>
      </c>
      <c r="W16" s="74">
        <f t="shared" si="8"/>
        <v>2770.1742967710825</v>
      </c>
      <c r="X16" s="34"/>
      <c r="Y16" s="91">
        <f t="shared" ref="Y16:AA16" si="9">U16/sharesout</f>
        <v>44.044727688523743</v>
      </c>
      <c r="Z16" s="91">
        <f t="shared" si="9"/>
        <v>48.057836558275802</v>
      </c>
      <c r="AA16" s="92">
        <f t="shared" si="9"/>
        <v>52.070945428027862</v>
      </c>
      <c r="AC16" s="83">
        <f t="shared" ref="AC16:AE20" si="10">U7/Y7</f>
        <v>0.44275796045477123</v>
      </c>
      <c r="AD16" s="93">
        <f t="shared" si="10"/>
        <v>0.49829178676374419</v>
      </c>
      <c r="AE16" s="94">
        <f t="shared" si="10"/>
        <v>0.54375992336016266</v>
      </c>
    </row>
    <row r="17" spans="1:31" s="3" customFormat="1" ht="12.75" x14ac:dyDescent="0.2">
      <c r="A17" s="61" t="s">
        <v>60</v>
      </c>
      <c r="B17" s="61"/>
      <c r="C17" s="61"/>
      <c r="F17" s="71"/>
      <c r="G17" s="71"/>
      <c r="H17" s="80"/>
      <c r="I17" s="84">
        <f>Assumptions!I37</f>
        <v>11.541698945019608</v>
      </c>
      <c r="J17" s="84">
        <f>Assumptions!J37</f>
        <v>14.267498457906358</v>
      </c>
      <c r="K17" s="84">
        <f>Assumptions!K37</f>
        <v>16.659278273525199</v>
      </c>
      <c r="L17" s="84">
        <f>Assumptions!L37</f>
        <v>18.325206100877718</v>
      </c>
      <c r="M17" s="84">
        <f>Assumptions!M37</f>
        <v>19.424718466930383</v>
      </c>
      <c r="N17" s="76"/>
      <c r="O17" s="76"/>
      <c r="P17" s="34"/>
      <c r="Q17" s="73">
        <f>Q18-0.005</f>
        <v>0.19500000000000001</v>
      </c>
      <c r="R17" s="34"/>
      <c r="S17" s="81">
        <f>debt-cash</f>
        <v>-414.38400000000001</v>
      </c>
      <c r="T17" s="81"/>
      <c r="U17" s="81">
        <f t="shared" si="8"/>
        <v>2319.7845850663571</v>
      </c>
      <c r="V17" s="81">
        <f t="shared" si="8"/>
        <v>2529.552770163411</v>
      </c>
      <c r="W17" s="81">
        <f t="shared" si="8"/>
        <v>2739.3209552604658</v>
      </c>
      <c r="X17" s="34"/>
      <c r="Y17" s="95">
        <f t="shared" ref="Y17:AA20" si="11">U17/sharesout</f>
        <v>43.604973403502953</v>
      </c>
      <c r="Z17" s="95">
        <f t="shared" si="11"/>
        <v>47.547984401567874</v>
      </c>
      <c r="AA17" s="96">
        <f t="shared" si="11"/>
        <v>51.490995399632816</v>
      </c>
      <c r="AC17" s="83">
        <f t="shared" si="10"/>
        <v>0.44036553098832759</v>
      </c>
      <c r="AD17" s="93">
        <f t="shared" si="10"/>
        <v>0.49586630640553586</v>
      </c>
      <c r="AE17" s="94">
        <f t="shared" si="10"/>
        <v>0.54135193117153624</v>
      </c>
    </row>
    <row r="18" spans="1:31" s="3" customFormat="1" ht="12.75" x14ac:dyDescent="0.2">
      <c r="A18" s="61" t="s">
        <v>61</v>
      </c>
      <c r="B18" s="61"/>
      <c r="C18" s="61"/>
      <c r="F18" s="71"/>
      <c r="G18" s="71"/>
      <c r="H18" s="80"/>
      <c r="I18" s="97">
        <f>-Assumptions!I39</f>
        <v>-10.033515571124214</v>
      </c>
      <c r="J18" s="97">
        <f>-Assumptions!J39</f>
        <v>-12.403127877474798</v>
      </c>
      <c r="K18" s="97">
        <f>-Assumptions!K39</f>
        <v>-14.482367696242351</v>
      </c>
      <c r="L18" s="97">
        <f>-Assumptions!L39</f>
        <v>-15.930604465866587</v>
      </c>
      <c r="M18" s="97">
        <f>-Assumptions!M39</f>
        <v>-16.886440733818581</v>
      </c>
      <c r="N18" s="76"/>
      <c r="O18" s="76"/>
      <c r="P18" s="34"/>
      <c r="Q18" s="83">
        <f>rate</f>
        <v>0.2</v>
      </c>
      <c r="R18" s="34"/>
      <c r="S18" s="81">
        <f>debt-cash</f>
        <v>-414.38400000000001</v>
      </c>
      <c r="T18" s="81"/>
      <c r="U18" s="81">
        <f t="shared" si="8"/>
        <v>2296.8375574655906</v>
      </c>
      <c r="V18" s="81">
        <f t="shared" si="8"/>
        <v>2502.9568397043699</v>
      </c>
      <c r="W18" s="81">
        <f t="shared" si="8"/>
        <v>2709.0761219431497</v>
      </c>
      <c r="X18" s="34"/>
      <c r="Y18" s="95">
        <f t="shared" si="11"/>
        <v>43.173638298225384</v>
      </c>
      <c r="Z18" s="95">
        <f t="shared" si="11"/>
        <v>47.048060896698679</v>
      </c>
      <c r="AA18" s="96">
        <f t="shared" si="11"/>
        <v>50.922483495171981</v>
      </c>
      <c r="AC18" s="83">
        <f t="shared" si="10"/>
        <v>0.43798006367027659</v>
      </c>
      <c r="AD18" s="93">
        <f t="shared" si="10"/>
        <v>0.49344528072086519</v>
      </c>
      <c r="AE18" s="94">
        <f t="shared" si="10"/>
        <v>0.53894624102575639</v>
      </c>
    </row>
    <row r="19" spans="1:31" s="3" customFormat="1" ht="12.75" x14ac:dyDescent="0.2">
      <c r="A19" s="61" t="s">
        <v>62</v>
      </c>
      <c r="B19" s="61"/>
      <c r="C19" s="61"/>
      <c r="F19" s="71"/>
      <c r="G19" s="71"/>
      <c r="H19" s="80"/>
      <c r="I19" s="98">
        <f>-(I6-H6)*Assumptions!I51</f>
        <v>25.382315258243086</v>
      </c>
      <c r="J19" s="98">
        <f>-(J6-I6)*Assumptions!J51</f>
        <v>23.47156336428268</v>
      </c>
      <c r="K19" s="98">
        <f>-(K6-J6)*Assumptions!K51</f>
        <v>20.595356052527979</v>
      </c>
      <c r="L19" s="98">
        <f>-(L6-K6)*Assumptions!L51</f>
        <v>14.345123467505376</v>
      </c>
      <c r="M19" s="98">
        <f>-(M6-L6)*Assumptions!M51</f>
        <v>9.4677814885535501</v>
      </c>
      <c r="N19" s="76"/>
      <c r="O19" s="76"/>
      <c r="P19" s="34"/>
      <c r="Q19" s="73">
        <f>Q18+0.005</f>
        <v>0.20500000000000002</v>
      </c>
      <c r="R19" s="34"/>
      <c r="S19" s="81">
        <f>debt-cash</f>
        <v>-414.38400000000001</v>
      </c>
      <c r="T19" s="81"/>
      <c r="U19" s="81">
        <f t="shared" si="8"/>
        <v>2274.3276744227692</v>
      </c>
      <c r="V19" s="81">
        <f t="shared" si="8"/>
        <v>2476.8763046066592</v>
      </c>
      <c r="W19" s="81">
        <f t="shared" si="8"/>
        <v>2679.4249347905488</v>
      </c>
      <c r="X19" s="34"/>
      <c r="Y19" s="95">
        <f t="shared" si="11"/>
        <v>42.750520195916714</v>
      </c>
      <c r="Z19" s="95">
        <f t="shared" si="11"/>
        <v>46.55782527456126</v>
      </c>
      <c r="AA19" s="96">
        <f t="shared" si="11"/>
        <v>50.365130353205799</v>
      </c>
      <c r="AB19" s="99"/>
      <c r="AC19" s="83">
        <f t="shared" si="10"/>
        <v>0.43560164314492067</v>
      </c>
      <c r="AD19" s="93">
        <f t="shared" si="10"/>
        <v>0.49102881434148726</v>
      </c>
      <c r="AE19" s="94">
        <f t="shared" si="10"/>
        <v>0.53654296592909878</v>
      </c>
    </row>
    <row r="20" spans="1:31" s="99" customFormat="1" ht="12.75" x14ac:dyDescent="0.2">
      <c r="A20" s="100" t="s">
        <v>63</v>
      </c>
      <c r="B20" s="100"/>
      <c r="C20" s="100"/>
      <c r="F20" s="101"/>
      <c r="G20" s="101"/>
      <c r="H20" s="102"/>
      <c r="I20" s="103">
        <f>SUM(I13:I19)</f>
        <v>261.25859537316057</v>
      </c>
      <c r="J20" s="103">
        <f>SUM(J13:J19)</f>
        <v>315.05467247392306</v>
      </c>
      <c r="K20" s="103">
        <f>SUM(K13:K19)</f>
        <v>361.05897473442326</v>
      </c>
      <c r="L20" s="103">
        <f>SUM(L13:L19)</f>
        <v>388.85510401759018</v>
      </c>
      <c r="M20" s="103">
        <f>SUM(M13:M19)</f>
        <v>406.44836087164339</v>
      </c>
      <c r="N20" s="104"/>
      <c r="O20" s="104"/>
      <c r="P20" s="105"/>
      <c r="Q20" s="106">
        <f>Q19+0.005</f>
        <v>0.21000000000000002</v>
      </c>
      <c r="R20" s="107"/>
      <c r="S20" s="108">
        <f>debt-cash</f>
        <v>-414.38400000000001</v>
      </c>
      <c r="T20" s="108"/>
      <c r="U20" s="108">
        <f t="shared" si="8"/>
        <v>2252.2444858100998</v>
      </c>
      <c r="V20" s="108">
        <f t="shared" si="8"/>
        <v>2451.2987223339819</v>
      </c>
      <c r="W20" s="108">
        <f t="shared" si="8"/>
        <v>2650.3529588578645</v>
      </c>
      <c r="X20" s="107"/>
      <c r="Y20" s="109">
        <f t="shared" si="11"/>
        <v>42.335422665603375</v>
      </c>
      <c r="Z20" s="109">
        <f t="shared" si="11"/>
        <v>46.077043652894396</v>
      </c>
      <c r="AA20" s="110">
        <f t="shared" si="11"/>
        <v>49.818664640185418</v>
      </c>
      <c r="AC20" s="111">
        <f t="shared" si="10"/>
        <v>0.433230352490314</v>
      </c>
      <c r="AD20" s="112">
        <f t="shared" si="10"/>
        <v>0.48861701067140806</v>
      </c>
      <c r="AE20" s="113">
        <f t="shared" si="10"/>
        <v>0.53414221803569073</v>
      </c>
    </row>
    <row r="21" spans="1:31" s="99" customFormat="1" ht="12.75" x14ac:dyDescent="0.2">
      <c r="A21" s="100"/>
      <c r="B21" s="70" t="s">
        <v>45</v>
      </c>
      <c r="C21" s="61"/>
      <c r="D21" s="3"/>
      <c r="E21" s="3"/>
      <c r="F21" s="71"/>
      <c r="G21" s="72"/>
      <c r="H21" s="72"/>
      <c r="I21" s="72"/>
      <c r="J21" s="72">
        <f t="shared" ref="J21:M21" si="12">J20/I20-1</f>
        <v>0.2059112237969607</v>
      </c>
      <c r="K21" s="72">
        <f t="shared" si="12"/>
        <v>0.14602006026210557</v>
      </c>
      <c r="L21" s="72">
        <f t="shared" si="12"/>
        <v>7.6985011392148195E-2</v>
      </c>
      <c r="M21" s="72">
        <f t="shared" si="12"/>
        <v>4.5243733905720784E-2</v>
      </c>
      <c r="P21" s="105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</row>
    <row r="22" spans="1:31" s="99" customFormat="1" ht="12.75" hidden="1" outlineLevel="1" x14ac:dyDescent="0.2">
      <c r="A22" s="61" t="s">
        <v>64</v>
      </c>
      <c r="B22" s="100"/>
      <c r="C22" s="100"/>
      <c r="F22" s="101"/>
      <c r="G22" s="101"/>
      <c r="H22" s="102"/>
      <c r="I22" s="114">
        <f>((FYE+365)-valdate)/365</f>
        <v>0.20273972602739726</v>
      </c>
      <c r="J22" s="114">
        <v>1</v>
      </c>
      <c r="K22" s="114">
        <v>1</v>
      </c>
      <c r="L22" s="114">
        <v>1</v>
      </c>
      <c r="M22" s="114">
        <v>1</v>
      </c>
      <c r="P22" s="105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</row>
    <row r="23" spans="1:31" s="99" customFormat="1" ht="12.75" hidden="1" outlineLevel="1" x14ac:dyDescent="0.2">
      <c r="A23" s="61" t="s">
        <v>65</v>
      </c>
      <c r="B23" s="100"/>
      <c r="C23" s="100"/>
      <c r="F23" s="101"/>
      <c r="G23" s="101"/>
      <c r="H23" s="102"/>
      <c r="I23" s="115">
        <f>I20*I22</f>
        <v>52.96749604825721</v>
      </c>
      <c r="J23" s="115">
        <f t="shared" ref="J23:M23" si="13">J20*J22</f>
        <v>315.05467247392306</v>
      </c>
      <c r="K23" s="115">
        <f t="shared" si="13"/>
        <v>361.05897473442326</v>
      </c>
      <c r="L23" s="115">
        <f t="shared" si="13"/>
        <v>388.85510401759018</v>
      </c>
      <c r="M23" s="115">
        <f t="shared" si="13"/>
        <v>406.44836087164339</v>
      </c>
      <c r="P23" s="105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</row>
    <row r="24" spans="1:31" s="99" customFormat="1" ht="12.75" hidden="1" outlineLevel="1" x14ac:dyDescent="0.2">
      <c r="A24" s="61" t="s">
        <v>66</v>
      </c>
      <c r="B24" s="100"/>
      <c r="C24" s="100"/>
      <c r="F24" s="101"/>
      <c r="G24" s="101"/>
      <c r="H24" s="102"/>
      <c r="I24" s="116">
        <f>((FYE+365)-valdate)/2+valdate</f>
        <v>40871</v>
      </c>
      <c r="J24" s="116">
        <f>(FYE+365)-valdate+valdate+365/2</f>
        <v>41090.5</v>
      </c>
      <c r="K24" s="116">
        <f>J24+365</f>
        <v>41455.5</v>
      </c>
      <c r="L24" s="116">
        <f>K24+365</f>
        <v>41820.5</v>
      </c>
      <c r="M24" s="116">
        <f>L24+365</f>
        <v>42185.5</v>
      </c>
      <c r="P24" s="105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"/>
      <c r="AC24" s="3"/>
      <c r="AD24" s="3"/>
      <c r="AE24" s="3"/>
    </row>
    <row r="25" spans="1:31" s="3" customFormat="1" ht="12.75" hidden="1" outlineLevel="1" x14ac:dyDescent="0.2">
      <c r="A25" s="117"/>
      <c r="B25" s="117"/>
      <c r="C25" s="117"/>
      <c r="D25" s="2"/>
      <c r="F25" s="2"/>
      <c r="G25" s="2"/>
      <c r="H25" s="118"/>
      <c r="I25" s="118"/>
      <c r="J25" s="118"/>
      <c r="K25" s="118"/>
      <c r="L25" s="118"/>
      <c r="M25" s="118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</row>
    <row r="26" spans="1:31" s="3" customFormat="1" ht="12.75" collapsed="1" x14ac:dyDescent="0.2">
      <c r="Q26" s="38"/>
      <c r="R26" s="39"/>
      <c r="S26" s="39"/>
      <c r="T26" s="39"/>
      <c r="U26" s="39"/>
      <c r="V26" s="39"/>
      <c r="W26" s="39"/>
      <c r="X26" s="39"/>
      <c r="Y26" s="39"/>
      <c r="Z26" s="39"/>
      <c r="AA26" s="40"/>
      <c r="AC26" s="38"/>
      <c r="AD26" s="39"/>
      <c r="AE26" s="40"/>
    </row>
    <row r="27" spans="1:31" s="3" customFormat="1" ht="12.75" x14ac:dyDescent="0.2">
      <c r="A27" s="117" t="s">
        <v>67</v>
      </c>
      <c r="Q27" s="47"/>
      <c r="R27" s="34"/>
      <c r="S27" s="48" t="s">
        <v>32</v>
      </c>
      <c r="T27" s="49" t="s">
        <v>33</v>
      </c>
      <c r="U27" s="48" t="s">
        <v>34</v>
      </c>
      <c r="V27" s="50"/>
      <c r="W27" s="50"/>
      <c r="X27" s="34" t="s">
        <v>35</v>
      </c>
      <c r="Y27" s="48" t="s">
        <v>36</v>
      </c>
      <c r="Z27" s="50"/>
      <c r="AA27" s="51"/>
      <c r="AC27" s="52" t="s">
        <v>37</v>
      </c>
      <c r="AD27" s="50"/>
      <c r="AE27" s="51"/>
    </row>
    <row r="28" spans="1:31" s="3" customFormat="1" ht="12.75" x14ac:dyDescent="0.2">
      <c r="Q28" s="47"/>
      <c r="R28" s="34"/>
      <c r="S28" s="55" t="s">
        <v>39</v>
      </c>
      <c r="T28" s="34"/>
      <c r="U28" s="56" t="s">
        <v>68</v>
      </c>
      <c r="V28" s="56"/>
      <c r="W28" s="56"/>
      <c r="X28" s="34"/>
      <c r="Y28" s="56" t="s">
        <v>69</v>
      </c>
      <c r="Z28" s="57"/>
      <c r="AA28" s="58"/>
      <c r="AC28" s="59" t="s">
        <v>70</v>
      </c>
      <c r="AD28" s="34"/>
      <c r="AE28" s="60"/>
    </row>
    <row r="29" spans="1:31" s="3" customFormat="1" ht="12.75" x14ac:dyDescent="0.2">
      <c r="A29" s="119" t="s">
        <v>71</v>
      </c>
      <c r="B29" s="117"/>
      <c r="C29" s="117"/>
      <c r="D29" s="2"/>
      <c r="F29" s="2"/>
      <c r="G29" s="2"/>
      <c r="H29" s="118"/>
      <c r="I29" s="118"/>
      <c r="J29" s="118"/>
      <c r="K29" s="118"/>
      <c r="L29" s="118"/>
      <c r="M29" s="118"/>
      <c r="Q29" s="65" t="s">
        <v>44</v>
      </c>
      <c r="R29" s="34"/>
      <c r="S29" s="66" t="str">
        <f>"Flows "&amp;I5&amp;"-"&amp;M5</f>
        <v>Flows 2011-2015</v>
      </c>
      <c r="T29" s="34"/>
      <c r="U29" s="120">
        <f>V29-0.01</f>
        <v>1.9999999999999997E-2</v>
      </c>
      <c r="V29" s="120">
        <f>termgrowth</f>
        <v>0.03</v>
      </c>
      <c r="W29" s="120">
        <f>V29+0.01</f>
        <v>0.04</v>
      </c>
      <c r="X29" s="34"/>
      <c r="Y29" s="120">
        <f>Z29-0.01</f>
        <v>1.9999999999999997E-2</v>
      </c>
      <c r="Z29" s="120">
        <f>termgrowth</f>
        <v>0.03</v>
      </c>
      <c r="AA29" s="121">
        <f>Z29+0.01</f>
        <v>0.04</v>
      </c>
      <c r="AC29" s="122">
        <f>AD29-0.01</f>
        <v>1.9999999999999997E-2</v>
      </c>
      <c r="AD29" s="120">
        <f>termgrowth</f>
        <v>0.03</v>
      </c>
      <c r="AE29" s="121">
        <f>AD29+0.01</f>
        <v>0.04</v>
      </c>
    </row>
    <row r="30" spans="1:31" s="3" customFormat="1" ht="12.75" x14ac:dyDescent="0.2">
      <c r="A30" s="123" t="s">
        <v>72</v>
      </c>
      <c r="B30" s="117"/>
      <c r="C30" s="117"/>
      <c r="D30" s="2"/>
      <c r="F30" s="124" t="s">
        <v>15</v>
      </c>
      <c r="G30" s="125">
        <f t="shared" ref="G30:M30" si="14">G6/F6-1</f>
        <v>0.3256954593871535</v>
      </c>
      <c r="H30" s="125">
        <f t="shared" si="14"/>
        <v>0.22261337518919233</v>
      </c>
      <c r="I30" s="125">
        <f t="shared" si="14"/>
        <v>0.34299499011166024</v>
      </c>
      <c r="J30" s="125">
        <f t="shared" si="14"/>
        <v>0.23616969441599989</v>
      </c>
      <c r="K30" s="125">
        <f t="shared" si="14"/>
        <v>0.16763834407800005</v>
      </c>
      <c r="L30" s="125">
        <f t="shared" si="14"/>
        <v>0.10000000000000009</v>
      </c>
      <c r="M30" s="125">
        <f t="shared" si="14"/>
        <v>6.0000000000000053E-2</v>
      </c>
      <c r="Q30" s="73">
        <f>Q31-0.005</f>
        <v>0.19</v>
      </c>
      <c r="R30" s="34"/>
      <c r="S30" s="74">
        <f>XNPV(Q30,$I$23:$M$23,$I$24:$M$24)</f>
        <v>1074.8059455462239</v>
      </c>
      <c r="T30" s="74"/>
      <c r="U30" s="126">
        <f t="shared" ref="U30:W34" si="15">$M$20*(1+U$29)/($Q30-U$29)*(1/(1+$Q30)^(($M$24-valdate)/365))</f>
        <v>1280.6365472779039</v>
      </c>
      <c r="V30" s="126">
        <f t="shared" si="15"/>
        <v>1374.016295516918</v>
      </c>
      <c r="W30" s="126">
        <f t="shared" si="15"/>
        <v>1479.846676854467</v>
      </c>
      <c r="X30" s="34"/>
      <c r="Y30" s="74">
        <f t="shared" ref="Y30:AA34" si="16">$S30+U30</f>
        <v>2355.4424928241278</v>
      </c>
      <c r="Z30" s="74">
        <f t="shared" si="16"/>
        <v>2448.822241063142</v>
      </c>
      <c r="AA30" s="75">
        <f t="shared" si="16"/>
        <v>2554.6526224006911</v>
      </c>
      <c r="AC30" s="127">
        <f t="shared" ref="AC30:AE34" si="17">$M$20*(1+AC$29)/($Q30-AC$29)/$M$8</f>
        <v>5.4986976086313524</v>
      </c>
      <c r="AD30" s="128">
        <f t="shared" si="17"/>
        <v>5.8996443092607223</v>
      </c>
      <c r="AE30" s="129">
        <f t="shared" si="17"/>
        <v>6.3540505699740075</v>
      </c>
    </row>
    <row r="31" spans="1:31" s="3" customFormat="1" ht="12.75" x14ac:dyDescent="0.2">
      <c r="A31" s="123" t="s">
        <v>73</v>
      </c>
      <c r="B31" s="117"/>
      <c r="C31" s="117"/>
      <c r="D31" s="2"/>
      <c r="F31" s="130">
        <f>Assumptions!F43</f>
        <v>0.92750377765116787</v>
      </c>
      <c r="G31" s="130">
        <f>Assumptions!G43</f>
        <v>0.93453295214604704</v>
      </c>
      <c r="H31" s="130">
        <f>Assumptions!H43</f>
        <v>0.90875217405923225</v>
      </c>
      <c r="I31" s="130">
        <f>Assumptions!I43</f>
        <v>0.90875217405923225</v>
      </c>
      <c r="J31" s="130">
        <f>Assumptions!J43</f>
        <v>0.90875217405923225</v>
      </c>
      <c r="K31" s="130">
        <f>Assumptions!K43</f>
        <v>0.90875217405923225</v>
      </c>
      <c r="L31" s="130">
        <f>Assumptions!L43</f>
        <v>0.90875217405923225</v>
      </c>
      <c r="M31" s="130">
        <f>Assumptions!M43</f>
        <v>0.90875217405923225</v>
      </c>
      <c r="Q31" s="73">
        <f>Q32-0.005</f>
        <v>0.19500000000000001</v>
      </c>
      <c r="R31" s="34"/>
      <c r="S31" s="81">
        <f>XNPV(Q31,$I$23:$M$23,$I$24:$M$24)</f>
        <v>1066.3278446781408</v>
      </c>
      <c r="T31" s="81"/>
      <c r="U31" s="131">
        <f t="shared" si="15"/>
        <v>1224.882086083468</v>
      </c>
      <c r="V31" s="131">
        <f t="shared" si="15"/>
        <v>1311.8538087732925</v>
      </c>
      <c r="W31" s="131">
        <f t="shared" si="15"/>
        <v>1410.0476892295458</v>
      </c>
      <c r="X31" s="34"/>
      <c r="Y31" s="81">
        <f t="shared" si="16"/>
        <v>2291.209930761609</v>
      </c>
      <c r="Z31" s="81">
        <f t="shared" si="16"/>
        <v>2378.1816534514332</v>
      </c>
      <c r="AA31" s="82">
        <f t="shared" si="16"/>
        <v>2476.3755339076865</v>
      </c>
      <c r="AC31" s="127">
        <f t="shared" si="17"/>
        <v>5.3415919626704564</v>
      </c>
      <c r="AD31" s="128">
        <f t="shared" si="17"/>
        <v>5.7208672089800938</v>
      </c>
      <c r="AE31" s="129">
        <f t="shared" si="17"/>
        <v>6.1490811967490391</v>
      </c>
    </row>
    <row r="32" spans="1:31" s="3" customFormat="1" ht="12.75" x14ac:dyDescent="0.2">
      <c r="A32" s="123" t="s">
        <v>74</v>
      </c>
      <c r="B32" s="117"/>
      <c r="C32" s="117"/>
      <c r="D32" s="2"/>
      <c r="F32" s="130">
        <f>Assumptions!F44</f>
        <v>0.23765760856102455</v>
      </c>
      <c r="G32" s="130">
        <f>Assumptions!G44</f>
        <v>0.21976941906310146</v>
      </c>
      <c r="H32" s="130">
        <f>Assumptions!H44</f>
        <v>0.17892240022252584</v>
      </c>
      <c r="I32" s="130">
        <f>Assumptions!I44</f>
        <v>0.22892240022252586</v>
      </c>
      <c r="J32" s="130">
        <f>Assumptions!J44</f>
        <v>0.22892240022252586</v>
      </c>
      <c r="K32" s="130">
        <f>Assumptions!K44</f>
        <v>0.22892240022252586</v>
      </c>
      <c r="L32" s="130">
        <f>Assumptions!L44</f>
        <v>0.22892240022252586</v>
      </c>
      <c r="M32" s="130">
        <f>Assumptions!M44</f>
        <v>0.22892240022252586</v>
      </c>
      <c r="Q32" s="83">
        <f>rate</f>
        <v>0.2</v>
      </c>
      <c r="R32" s="34"/>
      <c r="S32" s="81">
        <f>XNPV(Q32,$I$23:$M$23,$I$24:$M$24)</f>
        <v>1057.9764285104725</v>
      </c>
      <c r="T32" s="81"/>
      <c r="U32" s="131">
        <f t="shared" si="15"/>
        <v>1172.5881415540359</v>
      </c>
      <c r="V32" s="131">
        <f t="shared" si="15"/>
        <v>1253.7361098276717</v>
      </c>
      <c r="W32" s="131">
        <f t="shared" si="15"/>
        <v>1345.0275741355119</v>
      </c>
      <c r="X32" s="34"/>
      <c r="Y32" s="81">
        <f t="shared" si="16"/>
        <v>2230.5645700645082</v>
      </c>
      <c r="Z32" s="81">
        <f t="shared" si="16"/>
        <v>2311.7125383381444</v>
      </c>
      <c r="AA32" s="82">
        <f t="shared" si="16"/>
        <v>2403.0040026459847</v>
      </c>
      <c r="AC32" s="127">
        <f t="shared" si="17"/>
        <v>5.1932144081518326</v>
      </c>
      <c r="AD32" s="128">
        <f t="shared" si="17"/>
        <v>5.552606408715973</v>
      </c>
      <c r="AE32" s="129">
        <f t="shared" si="17"/>
        <v>5.9569224093506321</v>
      </c>
    </row>
    <row r="33" spans="1:31" s="3" customFormat="1" ht="12.75" x14ac:dyDescent="0.2">
      <c r="A33" s="123" t="s">
        <v>75</v>
      </c>
      <c r="B33" s="117"/>
      <c r="C33" s="117"/>
      <c r="D33" s="2"/>
      <c r="F33" s="130">
        <f>Assumptions!F45</f>
        <v>0.11821942579702246</v>
      </c>
      <c r="G33" s="130">
        <f>Assumptions!G45</f>
        <v>0.10222172393818788</v>
      </c>
      <c r="H33" s="130">
        <f>Assumptions!H45</f>
        <v>0.10688882571763059</v>
      </c>
      <c r="I33" s="130">
        <f>Assumptions!I45</f>
        <v>0.10688882571763059</v>
      </c>
      <c r="J33" s="130">
        <f>Assumptions!J45</f>
        <v>0.10688882571763059</v>
      </c>
      <c r="K33" s="130">
        <f>Assumptions!K45</f>
        <v>0.10688882571763059</v>
      </c>
      <c r="L33" s="130">
        <f>Assumptions!L45</f>
        <v>0.10688882571763059</v>
      </c>
      <c r="M33" s="130">
        <f>Assumptions!M45</f>
        <v>0.10688882571763059</v>
      </c>
      <c r="Q33" s="73">
        <f>Q32+0.005</f>
        <v>0.20500000000000002</v>
      </c>
      <c r="R33" s="34"/>
      <c r="S33" s="81">
        <f>XNPV(Q33,$I$23:$M$23,$I$24:$M$24)</f>
        <v>1049.7491536872096</v>
      </c>
      <c r="T33" s="81"/>
      <c r="U33" s="131">
        <f t="shared" si="15"/>
        <v>1123.4658195560507</v>
      </c>
      <c r="V33" s="131">
        <f t="shared" si="15"/>
        <v>1199.3076297837845</v>
      </c>
      <c r="W33" s="131">
        <f t="shared" si="15"/>
        <v>1284.3423867057884</v>
      </c>
      <c r="X33" s="34"/>
      <c r="Y33" s="81">
        <f t="shared" si="16"/>
        <v>2173.2149732432604</v>
      </c>
      <c r="Z33" s="81">
        <f t="shared" si="16"/>
        <v>2249.0567834709941</v>
      </c>
      <c r="AA33" s="82">
        <f t="shared" si="16"/>
        <v>2334.091540392998</v>
      </c>
      <c r="AC33" s="127">
        <f t="shared" si="17"/>
        <v>5.0528572619855661</v>
      </c>
      <c r="AD33" s="128">
        <f t="shared" si="17"/>
        <v>5.3939605113240887</v>
      </c>
      <c r="AE33" s="129">
        <f t="shared" si="17"/>
        <v>5.7764096090672785</v>
      </c>
    </row>
    <row r="34" spans="1:31" s="3" customFormat="1" ht="12.75" x14ac:dyDescent="0.2">
      <c r="A34" s="123" t="s">
        <v>14</v>
      </c>
      <c r="C34" s="117"/>
      <c r="D34" s="2"/>
      <c r="F34" s="130">
        <f t="shared" ref="F34:M34" si="18">F8/F6</f>
        <v>0.58475067502291356</v>
      </c>
      <c r="G34" s="130">
        <f t="shared" si="18"/>
        <v>0.62663452734645064</v>
      </c>
      <c r="H34" s="130">
        <f t="shared" si="18"/>
        <v>0.6497724306364302</v>
      </c>
      <c r="I34" s="130">
        <f t="shared" si="18"/>
        <v>0.59977243063643004</v>
      </c>
      <c r="J34" s="130">
        <f t="shared" si="18"/>
        <v>0.59977243063643004</v>
      </c>
      <c r="K34" s="130">
        <f t="shared" si="18"/>
        <v>0.59977243063643015</v>
      </c>
      <c r="L34" s="130">
        <f t="shared" si="18"/>
        <v>0.59977243063643004</v>
      </c>
      <c r="M34" s="130">
        <f t="shared" si="18"/>
        <v>0.59977243063643004</v>
      </c>
      <c r="Q34" s="73">
        <f>Q33+0.005</f>
        <v>0.21000000000000002</v>
      </c>
      <c r="R34" s="34"/>
      <c r="S34" s="81">
        <f>XNPV(Q34,$I$23:$M$23,$I$24:$M$24)</f>
        <v>1041.6435397145706</v>
      </c>
      <c r="T34" s="81"/>
      <c r="U34" s="131">
        <f t="shared" si="15"/>
        <v>1077.2568587666246</v>
      </c>
      <c r="V34" s="131">
        <f t="shared" si="15"/>
        <v>1148.2525449925297</v>
      </c>
      <c r="W34" s="131">
        <f t="shared" si="15"/>
        <v>1227.6006648920707</v>
      </c>
      <c r="X34" s="34"/>
      <c r="Y34" s="81">
        <f t="shared" si="16"/>
        <v>2118.9003984811952</v>
      </c>
      <c r="Z34" s="81">
        <f t="shared" si="16"/>
        <v>2189.8960847071003</v>
      </c>
      <c r="AA34" s="82">
        <f t="shared" si="16"/>
        <v>2269.2442046066412</v>
      </c>
      <c r="AC34" s="127">
        <f t="shared" si="17"/>
        <v>4.9198873340385783</v>
      </c>
      <c r="AD34" s="128">
        <f t="shared" si="17"/>
        <v>5.2441282748984195</v>
      </c>
      <c r="AE34" s="129">
        <f t="shared" si="17"/>
        <v>5.6065152088005954</v>
      </c>
    </row>
    <row r="35" spans="1:31" s="3" customFormat="1" ht="12.75" x14ac:dyDescent="0.2">
      <c r="A35" s="123" t="s">
        <v>19</v>
      </c>
      <c r="C35" s="117"/>
      <c r="D35" s="2"/>
      <c r="F35" s="130">
        <f t="shared" ref="F35:M35" si="19">F11/F6</f>
        <v>0.57302880923480892</v>
      </c>
      <c r="G35" s="130">
        <f t="shared" si="19"/>
        <v>0.61355083431432988</v>
      </c>
      <c r="H35" s="130">
        <f t="shared" si="19"/>
        <v>0.62693602076092847</v>
      </c>
      <c r="I35" s="130">
        <f t="shared" si="19"/>
        <v>0.57693602076092843</v>
      </c>
      <c r="J35" s="130">
        <f t="shared" si="19"/>
        <v>0.57693602076092843</v>
      </c>
      <c r="K35" s="130">
        <f t="shared" si="19"/>
        <v>0.57693602076092843</v>
      </c>
      <c r="L35" s="130">
        <f t="shared" si="19"/>
        <v>0.57693602076092843</v>
      </c>
      <c r="M35" s="130">
        <f t="shared" si="19"/>
        <v>0.57693602076092843</v>
      </c>
      <c r="Q35" s="47"/>
      <c r="R35" s="34"/>
      <c r="S35" s="34"/>
      <c r="T35" s="34"/>
      <c r="U35" s="34"/>
      <c r="V35" s="34"/>
      <c r="W35" s="34"/>
      <c r="X35" s="34"/>
      <c r="Y35" s="34"/>
      <c r="Z35" s="34"/>
      <c r="AA35" s="60"/>
      <c r="AC35" s="47"/>
      <c r="AD35" s="34"/>
      <c r="AE35" s="60"/>
    </row>
    <row r="36" spans="1:31" s="3" customFormat="1" ht="12.75" x14ac:dyDescent="0.2">
      <c r="A36" s="123" t="s">
        <v>76</v>
      </c>
      <c r="B36" s="117"/>
      <c r="C36" s="117"/>
      <c r="D36" s="2"/>
      <c r="F36" s="130">
        <f t="shared" ref="F36:M36" si="20">-F12/F11</f>
        <v>0.115</v>
      </c>
      <c r="G36" s="130">
        <f t="shared" si="20"/>
        <v>0.11500000000000002</v>
      </c>
      <c r="H36" s="130">
        <f t="shared" si="20"/>
        <v>0.115</v>
      </c>
      <c r="I36" s="130">
        <f t="shared" si="20"/>
        <v>0.115</v>
      </c>
      <c r="J36" s="130">
        <f t="shared" si="20"/>
        <v>0.11499999999999999</v>
      </c>
      <c r="K36" s="130">
        <f t="shared" si="20"/>
        <v>0.115</v>
      </c>
      <c r="L36" s="130">
        <f t="shared" si="20"/>
        <v>0.11500000000000002</v>
      </c>
      <c r="M36" s="130">
        <f t="shared" si="20"/>
        <v>0.115</v>
      </c>
      <c r="Q36" s="47"/>
      <c r="R36" s="34" t="s">
        <v>50</v>
      </c>
      <c r="S36" s="48" t="s">
        <v>51</v>
      </c>
      <c r="T36" s="49" t="s">
        <v>35</v>
      </c>
      <c r="U36" s="48" t="s">
        <v>52</v>
      </c>
      <c r="V36" s="50"/>
      <c r="W36" s="50"/>
      <c r="X36" s="34"/>
      <c r="Y36" s="48" t="s">
        <v>53</v>
      </c>
      <c r="Z36" s="50"/>
      <c r="AA36" s="51"/>
      <c r="AC36" s="52" t="s">
        <v>37</v>
      </c>
      <c r="AD36" s="50"/>
      <c r="AE36" s="51"/>
    </row>
    <row r="37" spans="1:31" s="3" customFormat="1" ht="12.75" x14ac:dyDescent="0.2">
      <c r="A37" s="123" t="s">
        <v>77</v>
      </c>
      <c r="B37" s="117"/>
      <c r="C37" s="117"/>
      <c r="D37" s="2"/>
      <c r="F37" s="130">
        <f t="shared" ref="F37:M38" si="21">-F9/F$6</f>
        <v>1.1721865788104734E-2</v>
      </c>
      <c r="G37" s="130">
        <f t="shared" si="21"/>
        <v>1.3083693032120635E-2</v>
      </c>
      <c r="H37" s="130">
        <f t="shared" si="21"/>
        <v>2.2836409875501677E-2</v>
      </c>
      <c r="I37" s="130">
        <f t="shared" si="21"/>
        <v>2.2836409875501677E-2</v>
      </c>
      <c r="J37" s="130">
        <f t="shared" si="21"/>
        <v>2.2836409875501677E-2</v>
      </c>
      <c r="K37" s="130">
        <f t="shared" si="21"/>
        <v>2.2836409875501677E-2</v>
      </c>
      <c r="L37" s="130">
        <f t="shared" si="21"/>
        <v>2.2836409875501677E-2</v>
      </c>
      <c r="M37" s="130">
        <f t="shared" si="21"/>
        <v>2.2836409875501677E-2</v>
      </c>
      <c r="Q37" s="47"/>
      <c r="R37" s="34"/>
      <c r="S37" s="55"/>
      <c r="T37" s="34"/>
      <c r="U37" s="56" t="s">
        <v>78</v>
      </c>
      <c r="V37" s="56"/>
      <c r="W37" s="56"/>
      <c r="X37" s="34"/>
      <c r="Y37" s="56" t="s">
        <v>79</v>
      </c>
      <c r="Z37" s="57"/>
      <c r="AA37" s="58"/>
      <c r="AB37" s="76"/>
      <c r="AC37" s="88" t="s">
        <v>56</v>
      </c>
      <c r="AD37" s="89"/>
      <c r="AE37" s="90"/>
    </row>
    <row r="38" spans="1:31" s="76" customFormat="1" ht="12.95" customHeight="1" x14ac:dyDescent="0.2">
      <c r="A38" s="123" t="s">
        <v>80</v>
      </c>
      <c r="B38" s="117"/>
      <c r="C38" s="117"/>
      <c r="D38" s="2"/>
      <c r="E38" s="3"/>
      <c r="F38" s="130">
        <f t="shared" si="21"/>
        <v>0</v>
      </c>
      <c r="G38" s="130">
        <f t="shared" si="21"/>
        <v>0</v>
      </c>
      <c r="H38" s="130">
        <f t="shared" si="21"/>
        <v>0</v>
      </c>
      <c r="I38" s="130">
        <f t="shared" si="21"/>
        <v>0</v>
      </c>
      <c r="J38" s="130">
        <f t="shared" si="21"/>
        <v>0</v>
      </c>
      <c r="K38" s="130">
        <f t="shared" si="21"/>
        <v>0</v>
      </c>
      <c r="L38" s="130">
        <f t="shared" si="21"/>
        <v>0</v>
      </c>
      <c r="M38" s="130">
        <f t="shared" si="21"/>
        <v>0</v>
      </c>
      <c r="N38" s="89"/>
      <c r="P38" s="89"/>
      <c r="Q38" s="65" t="s">
        <v>44</v>
      </c>
      <c r="R38" s="34"/>
      <c r="S38" s="66" t="s">
        <v>58</v>
      </c>
      <c r="T38" s="34"/>
      <c r="U38" s="120">
        <f>V38-0.01</f>
        <v>1.9999999999999997E-2</v>
      </c>
      <c r="V38" s="120">
        <f>termgrowth</f>
        <v>0.03</v>
      </c>
      <c r="W38" s="120">
        <f>V38+0.01</f>
        <v>0.04</v>
      </c>
      <c r="X38" s="34"/>
      <c r="Y38" s="120">
        <f>Z38-0.01</f>
        <v>1.9999999999999997E-2</v>
      </c>
      <c r="Z38" s="120">
        <f>termgrowth</f>
        <v>0.03</v>
      </c>
      <c r="AA38" s="121">
        <f>Z38+0.01</f>
        <v>0.04</v>
      </c>
      <c r="AB38" s="3"/>
      <c r="AC38" s="122">
        <f>AD38-0.01</f>
        <v>1.9999999999999997E-2</v>
      </c>
      <c r="AD38" s="120">
        <f>termgrowth</f>
        <v>0.03</v>
      </c>
      <c r="AE38" s="121">
        <f>AD38+0.01</f>
        <v>0.04</v>
      </c>
    </row>
    <row r="39" spans="1:31" s="3" customFormat="1" ht="12.95" customHeight="1" x14ac:dyDescent="0.2">
      <c r="A39" s="123" t="s">
        <v>81</v>
      </c>
      <c r="B39" s="117"/>
      <c r="C39" s="117"/>
      <c r="D39" s="2"/>
      <c r="F39" s="130">
        <f>Assumptions!F50</f>
        <v>3.6166365280289332E-2</v>
      </c>
      <c r="G39" s="130">
        <f>Assumptions!G50</f>
        <v>0.16144402713156569</v>
      </c>
      <c r="H39" s="130">
        <f>Assumptions!H50</f>
        <v>0.20877081976934336</v>
      </c>
      <c r="I39" s="130">
        <f>Assumptions!I50</f>
        <v>2.2836409875501677E-2</v>
      </c>
      <c r="J39" s="130">
        <f>Assumptions!J50</f>
        <v>2.2836409875501677E-2</v>
      </c>
      <c r="K39" s="130">
        <f>Assumptions!K50</f>
        <v>2.2836409875501677E-2</v>
      </c>
      <c r="L39" s="130">
        <f>Assumptions!L50</f>
        <v>2.2836409875501677E-2</v>
      </c>
      <c r="M39" s="130">
        <f>Assumptions!M50</f>
        <v>2.2836409875501677E-2</v>
      </c>
      <c r="N39" s="89"/>
      <c r="P39" s="34"/>
      <c r="Q39" s="73">
        <f>Q40-0.005</f>
        <v>0.19</v>
      </c>
      <c r="R39" s="34"/>
      <c r="S39" s="74">
        <f>debt-cash</f>
        <v>-414.38400000000001</v>
      </c>
      <c r="T39" s="74"/>
      <c r="U39" s="74">
        <f t="shared" ref="U39:W43" si="22">Y30-$S39</f>
        <v>2769.8264928241279</v>
      </c>
      <c r="V39" s="74">
        <f t="shared" si="22"/>
        <v>2863.206241063142</v>
      </c>
      <c r="W39" s="74">
        <f t="shared" si="22"/>
        <v>2969.0366224006912</v>
      </c>
      <c r="X39" s="34"/>
      <c r="Y39" s="91">
        <f>U39/sharesout</f>
        <v>52.064407759852024</v>
      </c>
      <c r="Z39" s="91">
        <f t="shared" ref="Y39:AA43" si="23">V39/sharesout</f>
        <v>53.819666185397402</v>
      </c>
      <c r="AA39" s="92">
        <f t="shared" si="23"/>
        <v>55.80895906768216</v>
      </c>
      <c r="AC39" s="83">
        <f t="shared" ref="AC39:AE43" si="24">U30/Y30</f>
        <v>0.54369255508439374</v>
      </c>
      <c r="AD39" s="93">
        <f t="shared" si="24"/>
        <v>0.5610927050876493</v>
      </c>
      <c r="AE39" s="94">
        <f t="shared" si="24"/>
        <v>0.57927510921770897</v>
      </c>
    </row>
    <row r="40" spans="1:31" s="3" customFormat="1" ht="12.95" customHeight="1" x14ac:dyDescent="0.2">
      <c r="A40" s="123" t="s">
        <v>160</v>
      </c>
      <c r="B40" s="309"/>
      <c r="C40" s="89"/>
      <c r="D40" s="89"/>
      <c r="E40" s="132"/>
      <c r="F40" s="130">
        <f>Assumptions!F51</f>
        <v>-0.1992667641011667</v>
      </c>
      <c r="G40" s="130">
        <f>Assumptions!G51</f>
        <v>-0.22453052301137966</v>
      </c>
      <c r="H40" s="130">
        <f>Assumptions!H51</f>
        <v>-0.22619997371260545</v>
      </c>
      <c r="I40" s="130">
        <f>Assumptions!I51</f>
        <v>-0.22619997371260545</v>
      </c>
      <c r="J40" s="130">
        <f>Assumptions!J51</f>
        <v>-0.22619997371260545</v>
      </c>
      <c r="K40" s="130">
        <f>Assumptions!K51</f>
        <v>-0.22619997371260545</v>
      </c>
      <c r="L40" s="130">
        <f>Assumptions!L51</f>
        <v>-0.22619997371260545</v>
      </c>
      <c r="M40" s="130">
        <f>Assumptions!M51</f>
        <v>-0.22619997371260545</v>
      </c>
      <c r="N40" s="89"/>
      <c r="P40" s="34"/>
      <c r="Q40" s="73">
        <f>Q41-0.005</f>
        <v>0.19500000000000001</v>
      </c>
      <c r="R40" s="34"/>
      <c r="S40" s="81">
        <f>debt-cash</f>
        <v>-414.38400000000001</v>
      </c>
      <c r="T40" s="81"/>
      <c r="U40" s="81">
        <f t="shared" si="22"/>
        <v>2705.593930761609</v>
      </c>
      <c r="V40" s="81">
        <f t="shared" si="22"/>
        <v>2792.5656534514333</v>
      </c>
      <c r="W40" s="81">
        <f t="shared" si="22"/>
        <v>2890.7595339076865</v>
      </c>
      <c r="X40" s="34"/>
      <c r="Y40" s="95">
        <f>U40/sharesout</f>
        <v>50.857028773714454</v>
      </c>
      <c r="Z40" s="95">
        <f t="shared" si="23"/>
        <v>52.491835591192348</v>
      </c>
      <c r="AA40" s="96">
        <f t="shared" si="23"/>
        <v>54.33758522382869</v>
      </c>
      <c r="AC40" s="83">
        <f t="shared" si="24"/>
        <v>0.53460054866134044</v>
      </c>
      <c r="AD40" s="93">
        <f t="shared" si="24"/>
        <v>0.55162052354975111</v>
      </c>
      <c r="AE40" s="94">
        <f t="shared" si="24"/>
        <v>0.56939978202922636</v>
      </c>
    </row>
    <row r="41" spans="1:31" s="3" customFormat="1" ht="12.95" customHeight="1" x14ac:dyDescent="0.2">
      <c r="A41" s="89"/>
      <c r="B41" s="89"/>
      <c r="C41" s="89"/>
      <c r="D41" s="89"/>
      <c r="E41" s="89"/>
      <c r="F41" s="89"/>
      <c r="G41" s="89"/>
      <c r="H41" s="133"/>
      <c r="I41" s="89"/>
      <c r="J41" s="89"/>
      <c r="K41" s="89"/>
      <c r="L41" s="89"/>
      <c r="M41" s="89"/>
      <c r="N41" s="89"/>
      <c r="P41" s="34"/>
      <c r="Q41" s="83">
        <f>rate</f>
        <v>0.2</v>
      </c>
      <c r="R41" s="34"/>
      <c r="S41" s="81">
        <f>debt-cash</f>
        <v>-414.38400000000001</v>
      </c>
      <c r="T41" s="81"/>
      <c r="U41" s="81">
        <f t="shared" si="22"/>
        <v>2644.9485700645082</v>
      </c>
      <c r="V41" s="81">
        <f t="shared" si="22"/>
        <v>2726.0965383381445</v>
      </c>
      <c r="W41" s="81">
        <f t="shared" si="22"/>
        <v>2817.3880026459847</v>
      </c>
      <c r="X41" s="34"/>
      <c r="Y41" s="95">
        <f t="shared" si="23"/>
        <v>49.717078384671204</v>
      </c>
      <c r="Z41" s="95">
        <f t="shared" si="23"/>
        <v>51.242416134175642</v>
      </c>
      <c r="AA41" s="96">
        <f t="shared" si="23"/>
        <v>52.958421102368128</v>
      </c>
      <c r="AC41" s="83">
        <f t="shared" si="24"/>
        <v>0.52569118925802916</v>
      </c>
      <c r="AD41" s="93">
        <f t="shared" si="24"/>
        <v>0.5423408356512025</v>
      </c>
      <c r="AE41" s="94">
        <f t="shared" si="24"/>
        <v>0.55972756293975434</v>
      </c>
    </row>
    <row r="42" spans="1:31" s="3" customFormat="1" ht="12.95" customHeight="1" x14ac:dyDescent="0.2">
      <c r="A42" s="89"/>
      <c r="B42" s="89"/>
      <c r="C42" s="89"/>
      <c r="D42" s="89"/>
      <c r="E42" s="135"/>
      <c r="F42" s="89"/>
      <c r="G42" s="136"/>
      <c r="H42" s="89"/>
      <c r="I42" s="135"/>
      <c r="J42" s="132"/>
      <c r="K42" s="134"/>
      <c r="L42" s="89"/>
      <c r="M42" s="137"/>
      <c r="N42" s="89"/>
      <c r="P42" s="34"/>
      <c r="Q42" s="73">
        <f>Q41+0.005</f>
        <v>0.20500000000000002</v>
      </c>
      <c r="R42" s="34"/>
      <c r="S42" s="81">
        <f>debt-cash</f>
        <v>-414.38400000000001</v>
      </c>
      <c r="T42" s="81"/>
      <c r="U42" s="81">
        <f t="shared" si="22"/>
        <v>2587.5989732432604</v>
      </c>
      <c r="V42" s="81">
        <f t="shared" si="22"/>
        <v>2663.4407834709941</v>
      </c>
      <c r="W42" s="81">
        <f t="shared" si="22"/>
        <v>2748.475540392998</v>
      </c>
      <c r="X42" s="34"/>
      <c r="Y42" s="95">
        <f t="shared" si="23"/>
        <v>48.639078444422182</v>
      </c>
      <c r="Z42" s="95">
        <f t="shared" si="23"/>
        <v>50.064676381033721</v>
      </c>
      <c r="AA42" s="96">
        <f t="shared" si="23"/>
        <v>51.663074067537551</v>
      </c>
      <c r="AC42" s="83">
        <f t="shared" si="24"/>
        <v>0.51696027930426691</v>
      </c>
      <c r="AD42" s="93">
        <f t="shared" si="24"/>
        <v>0.53324915520046579</v>
      </c>
      <c r="AE42" s="94">
        <f t="shared" si="24"/>
        <v>0.55025364878771632</v>
      </c>
    </row>
    <row r="43" spans="1:31" s="3" customFormat="1" ht="12.95" customHeight="1" x14ac:dyDescent="0.2">
      <c r="A43" s="89"/>
      <c r="B43" s="89"/>
      <c r="C43" s="89"/>
      <c r="D43" s="89"/>
      <c r="E43" s="138"/>
      <c r="F43" s="89"/>
      <c r="G43" s="139"/>
      <c r="H43" s="140"/>
      <c r="I43" s="138"/>
      <c r="J43" s="89"/>
      <c r="K43" s="89"/>
      <c r="L43" s="89"/>
      <c r="M43" s="139"/>
      <c r="N43" s="89"/>
      <c r="O43" s="141"/>
      <c r="P43" s="34"/>
      <c r="Q43" s="106">
        <f>Q42+0.005</f>
        <v>0.21000000000000002</v>
      </c>
      <c r="R43" s="107"/>
      <c r="S43" s="108">
        <f>debt-cash</f>
        <v>-414.38400000000001</v>
      </c>
      <c r="T43" s="108"/>
      <c r="U43" s="108">
        <f t="shared" si="22"/>
        <v>2533.2843984811952</v>
      </c>
      <c r="V43" s="108">
        <f t="shared" si="22"/>
        <v>2604.2800847071003</v>
      </c>
      <c r="W43" s="108">
        <f t="shared" si="22"/>
        <v>2683.6282046066412</v>
      </c>
      <c r="X43" s="107"/>
      <c r="Y43" s="109">
        <f t="shared" si="23"/>
        <v>47.618127790999907</v>
      </c>
      <c r="Z43" s="109">
        <f t="shared" si="23"/>
        <v>48.952633171186093</v>
      </c>
      <c r="AA43" s="110">
        <f t="shared" si="23"/>
        <v>50.444139184335356</v>
      </c>
      <c r="AC43" s="111">
        <f t="shared" si="24"/>
        <v>0.50840372654551891</v>
      </c>
      <c r="AD43" s="112">
        <f t="shared" si="24"/>
        <v>0.52434111052630561</v>
      </c>
      <c r="AE43" s="113">
        <f t="shared" si="24"/>
        <v>0.5409733612627502</v>
      </c>
    </row>
    <row r="44" spans="1:31" s="3" customFormat="1" ht="6.75" customHeight="1" x14ac:dyDescent="0.2">
      <c r="A44" s="89"/>
      <c r="B44" s="89"/>
      <c r="C44" s="89"/>
      <c r="D44" s="89"/>
      <c r="E44" s="132"/>
      <c r="F44" s="89"/>
      <c r="G44" s="142"/>
      <c r="H44" s="143"/>
      <c r="I44" s="132"/>
      <c r="J44" s="132"/>
      <c r="K44" s="134"/>
      <c r="L44" s="89"/>
      <c r="M44" s="142"/>
      <c r="N44" s="89"/>
      <c r="O44" s="141"/>
      <c r="P44" s="34"/>
    </row>
    <row r="45" spans="1:31" ht="12.95" customHeight="1" x14ac:dyDescent="0.2">
      <c r="A45" s="133"/>
      <c r="B45" s="133"/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</row>
  </sheetData>
  <protectedRanges>
    <protectedRange sqref="M42" name="Range1_1"/>
    <protectedRange sqref="G42" name="Range1_2"/>
  </protectedRanges>
  <conditionalFormatting sqref="M43:M44 G43:G44">
    <cfRule type="cellIs" dxfId="0" priority="1" stopIfTrue="1" operator="equal">
      <formula>0.000001</formula>
    </cfRule>
  </conditionalFormatting>
  <printOptions horizontalCentered="1"/>
  <pageMargins left="0.5" right="0.5" top="0.7" bottom="0.65" header="0.25" footer="0.25"/>
  <pageSetup scale="75" fitToWidth="2" orientation="landscape" r:id="rId1"/>
  <headerFooter alignWithMargins="0"/>
  <colBreaks count="1" manualBreakCount="1">
    <brk id="16" max="43" man="1"/>
  </colBreaks>
  <drawing r:id="rId2"/>
  <legacyDrawing r:id="rId3"/>
  <legacyDrawingHF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IL51"/>
  <sheetViews>
    <sheetView showGridLines="0" zoomScale="80" zoomScaleNormal="80" workbookViewId="0">
      <selection activeCell="L9" sqref="L9"/>
    </sheetView>
  </sheetViews>
  <sheetFormatPr defaultRowHeight="12.95" customHeight="1" x14ac:dyDescent="0.2"/>
  <cols>
    <col min="1" max="1" width="2.42578125" customWidth="1"/>
    <col min="2" max="2" width="1.7109375" customWidth="1"/>
    <col min="3" max="5" width="8.28515625" customWidth="1"/>
    <col min="6" max="13" width="13.7109375" bestFit="1" customWidth="1"/>
    <col min="14" max="14" width="14.42578125" customWidth="1"/>
    <col min="15" max="15" width="13.7109375" bestFit="1" customWidth="1"/>
    <col min="16" max="16" width="2.7109375" customWidth="1"/>
    <col min="17" max="17" width="10.7109375" customWidth="1"/>
    <col min="26" max="26" width="25.5703125" customWidth="1"/>
    <col min="27" max="27" width="1.7109375" customWidth="1"/>
    <col min="29" max="29" width="40" customWidth="1"/>
    <col min="30" max="30" width="1.7109375" customWidth="1"/>
    <col min="32" max="32" width="54.42578125" customWidth="1"/>
  </cols>
  <sheetData>
    <row r="1" spans="1:26" s="145" customFormat="1" ht="18.75" thickBot="1" x14ac:dyDescent="0.3">
      <c r="A1" s="144" t="str">
        <f>"Assumptions for "&amp;Name</f>
        <v>Assumptions for Changyou.com, Ltd.</v>
      </c>
      <c r="P1" s="146"/>
      <c r="Q1" s="146"/>
      <c r="S1" s="147"/>
      <c r="U1" s="148"/>
    </row>
    <row r="2" spans="1:26" s="145" customFormat="1" ht="12.75" x14ac:dyDescent="0.2">
      <c r="A2" s="149" t="str">
        <f>Subheader</f>
        <v>Dollars in millions, except per share</v>
      </c>
      <c r="B2" s="150"/>
      <c r="C2" s="150"/>
      <c r="D2" s="150"/>
      <c r="E2" s="150"/>
      <c r="F2" s="150"/>
      <c r="G2" s="150"/>
      <c r="H2" s="150"/>
      <c r="I2" s="150"/>
      <c r="J2" s="151"/>
      <c r="K2" s="150"/>
      <c r="L2" s="150"/>
      <c r="M2" s="150"/>
      <c r="N2" s="150"/>
      <c r="O2" s="150"/>
      <c r="P2" s="150"/>
      <c r="Q2" s="150"/>
      <c r="S2" s="147"/>
      <c r="U2" s="152"/>
      <c r="V2" s="152"/>
      <c r="W2" s="152"/>
      <c r="X2" s="152"/>
      <c r="Y2" s="152"/>
      <c r="Z2" s="152"/>
    </row>
    <row r="3" spans="1:26" s="145" customFormat="1" ht="12.75" x14ac:dyDescent="0.2">
      <c r="A3" s="153"/>
      <c r="B3" s="133"/>
      <c r="C3" s="133"/>
      <c r="D3" s="133"/>
      <c r="E3" s="133"/>
      <c r="F3" s="133"/>
      <c r="G3" s="133"/>
      <c r="H3" s="133"/>
      <c r="I3" s="133"/>
      <c r="J3" s="154"/>
      <c r="K3" s="133"/>
      <c r="L3" s="133"/>
      <c r="M3" s="133"/>
      <c r="N3" s="133"/>
      <c r="O3" s="133"/>
      <c r="P3" s="133"/>
      <c r="Q3" s="133"/>
      <c r="S3" s="147"/>
      <c r="U3" s="152"/>
      <c r="V3" s="152"/>
      <c r="W3" s="152"/>
      <c r="X3" s="152"/>
      <c r="Y3" s="152"/>
      <c r="Z3" s="152"/>
    </row>
    <row r="4" spans="1:26" s="145" customFormat="1" ht="12.75" x14ac:dyDescent="0.2">
      <c r="A4" s="155" t="s">
        <v>82</v>
      </c>
      <c r="B4" s="156"/>
      <c r="C4" s="156"/>
      <c r="D4" s="156"/>
      <c r="E4" s="156"/>
      <c r="F4" s="157" t="s">
        <v>83</v>
      </c>
      <c r="G4" s="156"/>
      <c r="H4" s="156"/>
      <c r="I4" s="157" t="s">
        <v>84</v>
      </c>
      <c r="J4" s="157" t="s">
        <v>82</v>
      </c>
      <c r="K4" s="156"/>
      <c r="L4" s="157" t="s">
        <v>83</v>
      </c>
      <c r="M4" s="156"/>
      <c r="N4" s="156"/>
      <c r="O4" s="158" t="s">
        <v>84</v>
      </c>
      <c r="S4" s="147"/>
      <c r="U4" s="152"/>
      <c r="V4" s="152"/>
      <c r="W4" s="152"/>
      <c r="X4" s="152"/>
      <c r="Y4" s="152"/>
      <c r="Z4" s="152"/>
    </row>
    <row r="5" spans="1:26" s="145" customFormat="1" ht="15" x14ac:dyDescent="0.2">
      <c r="A5" s="159" t="s">
        <v>85</v>
      </c>
      <c r="B5" s="160"/>
      <c r="C5" s="160"/>
      <c r="D5" s="160"/>
      <c r="E5" s="160"/>
      <c r="F5" s="161" t="s">
        <v>157</v>
      </c>
      <c r="G5" s="160"/>
      <c r="H5" s="160"/>
      <c r="I5" s="162" t="s">
        <v>86</v>
      </c>
      <c r="J5" s="163" t="s">
        <v>87</v>
      </c>
      <c r="K5" s="160"/>
      <c r="L5" s="164">
        <v>27.26</v>
      </c>
      <c r="M5" s="160"/>
      <c r="N5" s="160"/>
      <c r="O5" s="162" t="s">
        <v>88</v>
      </c>
      <c r="S5" s="147"/>
      <c r="U5" s="152"/>
      <c r="V5" s="152"/>
      <c r="W5" s="152"/>
      <c r="X5" s="152"/>
      <c r="Y5" s="152"/>
      <c r="Z5" s="152"/>
    </row>
    <row r="6" spans="1:26" s="145" customFormat="1" ht="15" x14ac:dyDescent="0.2">
      <c r="A6" s="165" t="s">
        <v>89</v>
      </c>
      <c r="B6" s="166"/>
      <c r="C6" s="166"/>
      <c r="D6" s="166"/>
      <c r="E6" s="166"/>
      <c r="F6" s="167" t="s">
        <v>90</v>
      </c>
      <c r="G6" s="166"/>
      <c r="H6" s="166"/>
      <c r="I6" s="168" t="s">
        <v>91</v>
      </c>
      <c r="J6" s="89" t="s">
        <v>92</v>
      </c>
      <c r="K6" s="166"/>
      <c r="L6" s="169">
        <v>53.2</v>
      </c>
      <c r="M6" s="166"/>
      <c r="N6" s="166"/>
      <c r="O6" s="168" t="s">
        <v>93</v>
      </c>
      <c r="P6" s="170"/>
      <c r="Q6" s="166"/>
      <c r="S6" s="147"/>
      <c r="U6" s="152"/>
      <c r="V6" s="152"/>
      <c r="W6" s="152"/>
      <c r="X6" s="152"/>
      <c r="Y6" s="152"/>
      <c r="Z6" s="152"/>
    </row>
    <row r="7" spans="1:26" s="145" customFormat="1" ht="15" x14ac:dyDescent="0.2">
      <c r="A7" s="165" t="s">
        <v>94</v>
      </c>
      <c r="B7" s="166"/>
      <c r="C7" s="166"/>
      <c r="D7" s="166"/>
      <c r="E7" s="166"/>
      <c r="F7" s="171">
        <v>40543</v>
      </c>
      <c r="G7" s="170"/>
      <c r="H7" s="166"/>
      <c r="I7" s="168" t="s">
        <v>95</v>
      </c>
      <c r="J7" s="89" t="s">
        <v>96</v>
      </c>
      <c r="K7" s="166"/>
      <c r="L7" s="172">
        <v>0</v>
      </c>
      <c r="M7" s="166"/>
      <c r="N7" s="166"/>
      <c r="O7" s="168" t="s">
        <v>97</v>
      </c>
      <c r="S7" s="147"/>
      <c r="U7" s="152"/>
      <c r="V7" s="152"/>
      <c r="W7" s="152"/>
      <c r="X7" s="152"/>
      <c r="Y7" s="152"/>
      <c r="Z7" s="152"/>
    </row>
    <row r="8" spans="1:26" s="145" customFormat="1" ht="15" x14ac:dyDescent="0.2">
      <c r="A8" s="165" t="s">
        <v>98</v>
      </c>
      <c r="B8" s="166"/>
      <c r="C8" s="166"/>
      <c r="D8" s="166"/>
      <c r="E8" s="166"/>
      <c r="F8" s="173">
        <v>0.115</v>
      </c>
      <c r="G8" s="170"/>
      <c r="H8" s="166"/>
      <c r="I8" s="168" t="s">
        <v>99</v>
      </c>
      <c r="J8" s="89" t="s">
        <v>100</v>
      </c>
      <c r="K8" s="133"/>
      <c r="L8" s="172">
        <v>0</v>
      </c>
      <c r="M8" s="133"/>
      <c r="N8" s="133"/>
      <c r="O8" s="90" t="s">
        <v>101</v>
      </c>
      <c r="S8" s="147"/>
      <c r="U8" s="152"/>
      <c r="V8" s="152"/>
      <c r="W8" s="152"/>
      <c r="X8" s="152"/>
      <c r="Y8" s="152"/>
      <c r="Z8" s="152"/>
    </row>
    <row r="9" spans="1:26" s="145" customFormat="1" ht="15" x14ac:dyDescent="0.2">
      <c r="A9" s="165" t="s">
        <v>102</v>
      </c>
      <c r="B9" s="166"/>
      <c r="C9" s="166"/>
      <c r="D9" s="166"/>
      <c r="E9" s="166"/>
      <c r="F9" s="171">
        <v>40834</v>
      </c>
      <c r="G9" s="170"/>
      <c r="H9" s="166"/>
      <c r="I9" s="168" t="s">
        <v>103</v>
      </c>
      <c r="J9" s="89" t="s">
        <v>104</v>
      </c>
      <c r="K9" s="133"/>
      <c r="L9" s="172">
        <f>53.577</f>
        <v>53.576999999999998</v>
      </c>
      <c r="M9" s="133"/>
      <c r="N9" s="133"/>
      <c r="O9" s="90" t="s">
        <v>105</v>
      </c>
      <c r="S9" s="147"/>
      <c r="U9" s="152"/>
      <c r="V9" s="152"/>
      <c r="W9" s="152"/>
      <c r="X9" s="152"/>
      <c r="Y9" s="152"/>
      <c r="Z9" s="152"/>
    </row>
    <row r="10" spans="1:26" s="145" customFormat="1" ht="15" x14ac:dyDescent="0.2">
      <c r="A10" s="165" t="s">
        <v>106</v>
      </c>
      <c r="B10" s="166"/>
      <c r="C10" s="166"/>
      <c r="D10" s="166"/>
      <c r="E10" s="166"/>
      <c r="F10" s="173">
        <v>0.03</v>
      </c>
      <c r="G10" s="170"/>
      <c r="H10" s="166"/>
      <c r="I10" s="168" t="s">
        <v>107</v>
      </c>
      <c r="J10" s="89" t="s">
        <v>108</v>
      </c>
      <c r="K10" s="166"/>
      <c r="L10" s="172">
        <v>414.38400000000001</v>
      </c>
      <c r="M10" s="170"/>
      <c r="N10" s="166"/>
      <c r="O10" s="168" t="s">
        <v>109</v>
      </c>
      <c r="S10" s="147"/>
      <c r="U10" s="152"/>
      <c r="V10" s="152"/>
      <c r="W10" s="152"/>
      <c r="X10" s="152"/>
      <c r="Y10" s="152"/>
      <c r="Z10" s="152"/>
    </row>
    <row r="11" spans="1:26" s="145" customFormat="1" ht="15" x14ac:dyDescent="0.2">
      <c r="A11" s="165" t="s">
        <v>110</v>
      </c>
      <c r="B11" s="133"/>
      <c r="C11" s="133"/>
      <c r="D11" s="133"/>
      <c r="E11" s="133"/>
      <c r="F11" s="173">
        <v>0.2</v>
      </c>
      <c r="G11" s="133"/>
      <c r="H11" s="133"/>
      <c r="I11" s="174" t="s">
        <v>111</v>
      </c>
      <c r="J11" s="89" t="s">
        <v>112</v>
      </c>
      <c r="K11" s="166"/>
      <c r="L11" s="175">
        <v>52</v>
      </c>
      <c r="M11" s="170"/>
      <c r="N11" s="166"/>
      <c r="O11" s="168" t="s">
        <v>113</v>
      </c>
      <c r="S11" s="147"/>
      <c r="U11" s="152"/>
      <c r="V11" s="152"/>
      <c r="W11" s="152"/>
      <c r="X11" s="152"/>
      <c r="Y11" s="152"/>
      <c r="Z11" s="152"/>
    </row>
    <row r="12" spans="1:26" s="145" customFormat="1" ht="15" x14ac:dyDescent="0.2">
      <c r="A12" s="165" t="s">
        <v>114</v>
      </c>
      <c r="B12" s="166"/>
      <c r="C12" s="166"/>
      <c r="D12" s="166"/>
      <c r="E12" s="166"/>
      <c r="F12" s="176">
        <v>5</v>
      </c>
      <c r="G12" s="170"/>
      <c r="H12" s="166"/>
      <c r="I12" s="168" t="s">
        <v>115</v>
      </c>
      <c r="J12" s="89" t="s">
        <v>116</v>
      </c>
      <c r="K12" s="166"/>
      <c r="L12" s="175">
        <v>22.81</v>
      </c>
      <c r="M12" s="170"/>
      <c r="N12" s="166"/>
      <c r="O12" s="168" t="s">
        <v>117</v>
      </c>
      <c r="S12" s="147"/>
      <c r="U12" s="152"/>
      <c r="V12" s="152"/>
      <c r="W12" s="152"/>
      <c r="X12" s="152"/>
      <c r="Y12" s="152"/>
      <c r="Z12" s="152"/>
    </row>
    <row r="13" spans="1:26" s="145" customFormat="1" ht="15" x14ac:dyDescent="0.2">
      <c r="A13" s="304" t="s">
        <v>153</v>
      </c>
      <c r="B13" s="177"/>
      <c r="C13" s="177"/>
      <c r="D13" s="177"/>
      <c r="E13" s="177"/>
      <c r="F13" s="305">
        <v>0</v>
      </c>
      <c r="G13" s="178"/>
      <c r="H13" s="177"/>
      <c r="I13" s="179" t="s">
        <v>154</v>
      </c>
      <c r="J13" s="180" t="s">
        <v>118</v>
      </c>
      <c r="K13" s="177"/>
      <c r="L13" s="181">
        <v>40</v>
      </c>
      <c r="M13" s="178"/>
      <c r="N13" s="177"/>
      <c r="O13" s="179" t="s">
        <v>119</v>
      </c>
      <c r="S13" s="147"/>
      <c r="U13" s="152"/>
      <c r="V13" s="152"/>
      <c r="W13" s="152"/>
      <c r="X13" s="152"/>
      <c r="Y13" s="152"/>
      <c r="Z13" s="152"/>
    </row>
    <row r="14" spans="1:26" s="145" customFormat="1" ht="12.75" x14ac:dyDescent="0.2">
      <c r="G14" s="182"/>
      <c r="I14" s="183"/>
      <c r="N14" s="184" t="str">
        <f>H16&amp;" - "&amp;M16</f>
        <v>2010 - 2015</v>
      </c>
      <c r="S14"/>
      <c r="T14"/>
      <c r="U14" s="152"/>
      <c r="V14" s="152"/>
      <c r="W14" s="152"/>
      <c r="X14" s="152"/>
      <c r="Y14" s="152"/>
      <c r="Z14" s="152"/>
    </row>
    <row r="15" spans="1:26" s="145" customFormat="1" ht="12.75" x14ac:dyDescent="0.2">
      <c r="F15" s="185" t="str">
        <f>"Historical Year Ending "&amp;TEXT(FYE,"Mmmm Dd,")</f>
        <v>Historical Year Ending December 31,</v>
      </c>
      <c r="G15" s="185"/>
      <c r="H15" s="185"/>
      <c r="I15" s="45" t="str">
        <f>"Projected Year Ending "&amp;TEXT(FYE,"Mmmm Dd,")</f>
        <v>Projected Year Ending December 31,</v>
      </c>
      <c r="J15" s="185"/>
      <c r="K15" s="185"/>
      <c r="L15" s="185"/>
      <c r="M15" s="185"/>
      <c r="N15" s="186" t="s">
        <v>38</v>
      </c>
      <c r="S15"/>
      <c r="T15"/>
      <c r="U15"/>
    </row>
    <row r="16" spans="1:26" s="145" customFormat="1" ht="12.75" x14ac:dyDescent="0.2">
      <c r="B16"/>
      <c r="C16"/>
      <c r="D16"/>
      <c r="F16" s="187">
        <f>G16-1</f>
        <v>2008</v>
      </c>
      <c r="G16" s="187">
        <f>H16-1</f>
        <v>2009</v>
      </c>
      <c r="H16" s="188">
        <f>YEAR(FYE)</f>
        <v>2010</v>
      </c>
      <c r="I16" s="189">
        <f>H16+1</f>
        <v>2011</v>
      </c>
      <c r="J16" s="189">
        <f>I16+1</f>
        <v>2012</v>
      </c>
      <c r="K16" s="189">
        <f>J16+1</f>
        <v>2013</v>
      </c>
      <c r="L16" s="189">
        <f>K16+1</f>
        <v>2014</v>
      </c>
      <c r="M16" s="189">
        <f>L16+1</f>
        <v>2015</v>
      </c>
      <c r="S16" s="147"/>
    </row>
    <row r="17" spans="1:246" s="145" customFormat="1" ht="12.75" x14ac:dyDescent="0.2">
      <c r="F17" s="133"/>
      <c r="G17" s="190"/>
      <c r="H17" s="191"/>
      <c r="S17" s="147"/>
      <c r="Y17" s="193"/>
      <c r="AE17" s="193"/>
    </row>
    <row r="18" spans="1:246" s="145" customFormat="1" ht="12.75" x14ac:dyDescent="0.2">
      <c r="A18" s="145" t="s">
        <v>43</v>
      </c>
      <c r="D18" s="193"/>
      <c r="E18"/>
      <c r="F18" s="194">
        <v>201.845</v>
      </c>
      <c r="G18" s="194">
        <v>267.58499999999998</v>
      </c>
      <c r="H18" s="195">
        <v>327.15300000000002</v>
      </c>
      <c r="I18" s="196">
        <f>H18*(1+I42)</f>
        <v>439.36484000000002</v>
      </c>
      <c r="J18" s="196">
        <f>I18*(1+J42)</f>
        <v>543.12949999993475</v>
      </c>
      <c r="K18" s="196">
        <f>J18*(1+K42)</f>
        <v>634.1788299998359</v>
      </c>
      <c r="L18" s="196">
        <f>K18*(1+L42)</f>
        <v>697.59671299981949</v>
      </c>
      <c r="M18" s="196">
        <f>L18*(1+M42)</f>
        <v>739.45251577980866</v>
      </c>
      <c r="N18" s="197">
        <f>(M18/H18)^(1/(COUNT(H$16:M$16)-1))-1</f>
        <v>0.17715018914797342</v>
      </c>
      <c r="S18" s="147"/>
      <c r="T18" s="198"/>
    </row>
    <row r="19" spans="1:246" s="145" customFormat="1" ht="12.75" x14ac:dyDescent="0.2">
      <c r="B19" s="199" t="s">
        <v>45</v>
      </c>
      <c r="C19" s="200"/>
      <c r="D19" s="201"/>
      <c r="E19" s="202"/>
      <c r="F19" s="194"/>
      <c r="G19" s="203">
        <f t="shared" ref="G19:M19" si="0">G18/F18-1</f>
        <v>0.3256954593871535</v>
      </c>
      <c r="H19" s="204">
        <f t="shared" si="0"/>
        <v>0.22261337518919233</v>
      </c>
      <c r="I19" s="205">
        <f t="shared" si="0"/>
        <v>0.34299499011166024</v>
      </c>
      <c r="J19" s="205">
        <f t="shared" si="0"/>
        <v>0.23616969441599989</v>
      </c>
      <c r="K19" s="205">
        <f t="shared" si="0"/>
        <v>0.16763834407800005</v>
      </c>
      <c r="L19" s="205">
        <f t="shared" si="0"/>
        <v>0.10000000000000009</v>
      </c>
      <c r="M19" s="205">
        <f t="shared" si="0"/>
        <v>6.0000000000000053E-2</v>
      </c>
      <c r="N19" s="197"/>
      <c r="O19" s="205"/>
      <c r="S19" s="147"/>
      <c r="T19" s="198"/>
    </row>
    <row r="20" spans="1:246" s="145" customFormat="1" ht="9.75" customHeight="1" x14ac:dyDescent="0.2">
      <c r="B20" s="199"/>
      <c r="C20" s="200"/>
      <c r="D20" s="201"/>
      <c r="E20" s="202"/>
      <c r="F20" s="194"/>
      <c r="G20" s="203"/>
      <c r="H20" s="204"/>
      <c r="I20" s="205"/>
      <c r="J20" s="205"/>
      <c r="K20" s="205"/>
      <c r="L20" s="205"/>
      <c r="M20" s="205"/>
      <c r="N20" s="197"/>
      <c r="S20" s="147"/>
      <c r="T20" s="198"/>
    </row>
    <row r="21" spans="1:246" s="145" customFormat="1" ht="12.75" x14ac:dyDescent="0.2">
      <c r="A21" s="192" t="s">
        <v>120</v>
      </c>
      <c r="E21"/>
      <c r="F21" s="206">
        <v>14.632999999999999</v>
      </c>
      <c r="G21" s="206">
        <v>17.518000000000001</v>
      </c>
      <c r="H21" s="207">
        <v>29.852</v>
      </c>
      <c r="I21" s="208">
        <f>I18*(1-I43)</f>
        <v>40.091086444813271</v>
      </c>
      <c r="J21" s="208">
        <f>J18*(1-J43)</f>
        <v>49.559386079290263</v>
      </c>
      <c r="K21" s="208">
        <f>K18*(1-K43)</f>
        <v>57.867439495144765</v>
      </c>
      <c r="L21" s="208">
        <f>L18*(1-L43)</f>
        <v>63.654183444659239</v>
      </c>
      <c r="M21" s="208">
        <f>M18*(1-M43)</f>
        <v>67.47343445133879</v>
      </c>
      <c r="N21" s="209"/>
      <c r="S21" s="147"/>
      <c r="T21" s="198"/>
    </row>
    <row r="22" spans="1:246" s="145" customFormat="1" ht="12.75" x14ac:dyDescent="0.2">
      <c r="A22" s="76"/>
      <c r="B22" s="76" t="s">
        <v>121</v>
      </c>
      <c r="E22"/>
      <c r="F22" s="210">
        <f>F18-F21</f>
        <v>187.21199999999999</v>
      </c>
      <c r="G22" s="210">
        <f t="shared" ref="G22:M22" si="1">G18-G21</f>
        <v>250.06699999999998</v>
      </c>
      <c r="H22" s="211">
        <f t="shared" si="1"/>
        <v>297.30100000000004</v>
      </c>
      <c r="I22" s="210">
        <f>I18-I21</f>
        <v>399.27375355518677</v>
      </c>
      <c r="J22" s="210">
        <f t="shared" si="1"/>
        <v>493.57011392064447</v>
      </c>
      <c r="K22" s="210">
        <f t="shared" si="1"/>
        <v>576.31139050469119</v>
      </c>
      <c r="L22" s="210">
        <f t="shared" si="1"/>
        <v>633.94252955516026</v>
      </c>
      <c r="M22" s="210">
        <f t="shared" si="1"/>
        <v>671.97908132846987</v>
      </c>
      <c r="N22" s="197">
        <f>(M22/H22)^(1/(COUNT(H$16:M$16)-1))-1</f>
        <v>0.17715018914797342</v>
      </c>
      <c r="S22" s="212"/>
      <c r="T22" s="213"/>
      <c r="U22"/>
    </row>
    <row r="23" spans="1:246" s="145" customFormat="1" ht="12.75" x14ac:dyDescent="0.2">
      <c r="A23" s="76"/>
      <c r="B23" s="214" t="s">
        <v>122</v>
      </c>
      <c r="E23"/>
      <c r="F23" s="215">
        <f t="shared" ref="F23:M23" si="2">F22/F18</f>
        <v>0.92750377765116787</v>
      </c>
      <c r="G23" s="215">
        <f t="shared" si="2"/>
        <v>0.93453295214604704</v>
      </c>
      <c r="H23" s="216">
        <f t="shared" si="2"/>
        <v>0.90875217405923225</v>
      </c>
      <c r="I23" s="215">
        <f t="shared" si="2"/>
        <v>0.90875217405923236</v>
      </c>
      <c r="J23" s="215">
        <f t="shared" si="2"/>
        <v>0.90875217405923225</v>
      </c>
      <c r="K23" s="215">
        <f t="shared" si="2"/>
        <v>0.90875217405923236</v>
      </c>
      <c r="L23" s="215">
        <f t="shared" si="2"/>
        <v>0.90875217405923225</v>
      </c>
      <c r="M23" s="215">
        <f t="shared" si="2"/>
        <v>0.90875217405923225</v>
      </c>
      <c r="N23" s="197"/>
      <c r="S23" s="212"/>
      <c r="T23" s="213"/>
      <c r="U23"/>
    </row>
    <row r="24" spans="1:246" s="145" customFormat="1" ht="12.75" x14ac:dyDescent="0.2">
      <c r="A24" s="76"/>
      <c r="D24" s="147"/>
      <c r="E24"/>
      <c r="F24" s="217"/>
      <c r="G24" s="217"/>
      <c r="H24" s="218"/>
      <c r="I24" s="208"/>
      <c r="J24" s="208"/>
      <c r="K24" s="208"/>
      <c r="L24" s="208"/>
      <c r="M24" s="208"/>
      <c r="N24" s="214"/>
      <c r="S24" s="212"/>
      <c r="T24" s="213"/>
      <c r="U24"/>
    </row>
    <row r="25" spans="1:246" s="145" customFormat="1" ht="12.75" x14ac:dyDescent="0.2">
      <c r="A25" s="192" t="s">
        <v>123</v>
      </c>
      <c r="D25"/>
      <c r="E25"/>
      <c r="F25" s="206">
        <v>47.97</v>
      </c>
      <c r="G25" s="206">
        <v>58.807000000000002</v>
      </c>
      <c r="H25" s="206">
        <v>58.534999999999997</v>
      </c>
      <c r="I25" s="219">
        <f t="shared" ref="I25:M26" si="3">I$18*I44</f>
        <v>100.58045374618604</v>
      </c>
      <c r="J25" s="217">
        <f t="shared" si="3"/>
        <v>124.33450877164542</v>
      </c>
      <c r="K25" s="217">
        <f t="shared" si="3"/>
        <v>145.17773993387561</v>
      </c>
      <c r="L25" s="217">
        <f t="shared" si="3"/>
        <v>159.69551392726319</v>
      </c>
      <c r="M25" s="217">
        <f t="shared" si="3"/>
        <v>169.27724476289899</v>
      </c>
      <c r="N25" s="214"/>
      <c r="S25" s="147"/>
      <c r="T25" s="213"/>
      <c r="U25"/>
    </row>
    <row r="26" spans="1:246" s="145" customFormat="1" ht="12.75" x14ac:dyDescent="0.2">
      <c r="A26" s="192" t="s">
        <v>124</v>
      </c>
      <c r="B26" s="192"/>
      <c r="C26" s="192"/>
      <c r="D26" s="192"/>
      <c r="E26" s="192"/>
      <c r="F26" s="206">
        <v>23.861999999999998</v>
      </c>
      <c r="G26" s="206">
        <v>27.353000000000002</v>
      </c>
      <c r="H26" s="206">
        <v>34.969000000000001</v>
      </c>
      <c r="I26" s="219">
        <f t="shared" si="3"/>
        <v>46.963191809214649</v>
      </c>
      <c r="J26" s="217">
        <f t="shared" si="3"/>
        <v>58.054474467596869</v>
      </c>
      <c r="K26" s="217">
        <f t="shared" si="3"/>
        <v>67.786630433663333</v>
      </c>
      <c r="L26" s="217">
        <f t="shared" si="3"/>
        <v>74.56529347702967</v>
      </c>
      <c r="M26" s="217">
        <f t="shared" si="3"/>
        <v>79.039211085651445</v>
      </c>
      <c r="N26" s="209"/>
      <c r="P26" s="192"/>
      <c r="S26" s="220"/>
      <c r="T26" s="220"/>
      <c r="U26" s="220"/>
      <c r="V26" s="220"/>
      <c r="W26" s="220"/>
      <c r="X26" s="220"/>
      <c r="Y26" s="192"/>
      <c r="Z26" s="192"/>
      <c r="AA26" s="192"/>
      <c r="AB26" s="192"/>
      <c r="AC26" s="192"/>
      <c r="AD26" s="192"/>
      <c r="AE26" s="192"/>
      <c r="AF26" s="192"/>
      <c r="AG26" s="192"/>
      <c r="AH26" s="192"/>
      <c r="AI26" s="192"/>
      <c r="AJ26" s="192"/>
      <c r="AK26" s="192"/>
      <c r="AL26" s="192"/>
      <c r="AM26" s="192"/>
      <c r="AN26" s="192"/>
      <c r="AO26" s="192"/>
      <c r="AP26" s="192"/>
      <c r="AQ26" s="192"/>
      <c r="AR26" s="192"/>
      <c r="AS26" s="192"/>
      <c r="AT26" s="192"/>
      <c r="AU26" s="192"/>
      <c r="AV26" s="192"/>
      <c r="AW26" s="192"/>
      <c r="AX26" s="192"/>
      <c r="AY26" s="192"/>
      <c r="AZ26" s="192"/>
      <c r="BA26" s="192"/>
      <c r="BB26" s="192"/>
      <c r="BC26" s="192"/>
      <c r="BD26" s="192"/>
      <c r="BE26" s="192"/>
      <c r="BF26" s="192"/>
      <c r="BG26" s="192"/>
      <c r="BH26" s="192"/>
      <c r="BI26" s="192"/>
      <c r="BJ26" s="192"/>
      <c r="BK26" s="192"/>
      <c r="BL26" s="192"/>
      <c r="BM26" s="192"/>
      <c r="BN26" s="192"/>
      <c r="BO26" s="192"/>
      <c r="BP26" s="192"/>
      <c r="BQ26" s="192"/>
      <c r="BR26" s="192"/>
      <c r="BS26" s="192"/>
      <c r="BT26" s="192"/>
      <c r="BU26" s="192"/>
      <c r="BV26" s="192"/>
      <c r="BW26" s="192"/>
      <c r="BX26" s="192"/>
      <c r="BY26" s="192"/>
      <c r="BZ26" s="192"/>
      <c r="CA26" s="192"/>
      <c r="CB26" s="192"/>
      <c r="CC26" s="192"/>
      <c r="CD26" s="192"/>
      <c r="CE26" s="192"/>
      <c r="CF26" s="192"/>
      <c r="CG26" s="192"/>
      <c r="CH26" s="192"/>
      <c r="CI26" s="192"/>
      <c r="CJ26" s="192"/>
      <c r="CK26" s="192"/>
      <c r="CL26" s="192"/>
      <c r="CM26" s="192"/>
      <c r="CN26" s="192"/>
      <c r="CO26" s="192"/>
      <c r="CP26" s="192"/>
      <c r="CQ26" s="192"/>
      <c r="CR26" s="192"/>
      <c r="CS26" s="192"/>
      <c r="CT26" s="192"/>
      <c r="CU26" s="192"/>
      <c r="CV26" s="192"/>
      <c r="CW26" s="192"/>
      <c r="CX26" s="192"/>
      <c r="CY26" s="192"/>
      <c r="CZ26" s="192"/>
      <c r="DA26" s="192"/>
      <c r="DB26" s="192"/>
      <c r="DC26" s="192"/>
      <c r="DD26" s="192"/>
      <c r="DE26" s="192"/>
      <c r="DF26" s="192"/>
      <c r="DG26" s="192"/>
      <c r="DH26" s="192"/>
      <c r="DI26" s="192"/>
      <c r="DJ26" s="192"/>
      <c r="DK26" s="192"/>
      <c r="DL26" s="192"/>
      <c r="DM26" s="192"/>
      <c r="DN26" s="192"/>
      <c r="DO26" s="192"/>
      <c r="DP26" s="192"/>
      <c r="DQ26" s="192"/>
      <c r="DR26" s="192"/>
      <c r="DS26" s="192"/>
      <c r="DT26" s="192"/>
      <c r="DU26" s="192"/>
      <c r="DV26" s="192"/>
      <c r="DW26" s="192"/>
      <c r="DX26" s="192"/>
      <c r="DY26" s="192"/>
      <c r="DZ26" s="192"/>
      <c r="EA26" s="192"/>
      <c r="EB26" s="192"/>
      <c r="EC26" s="192"/>
      <c r="ED26" s="192"/>
      <c r="EE26" s="192"/>
      <c r="EF26" s="192"/>
      <c r="EG26" s="192"/>
      <c r="EH26" s="192"/>
      <c r="EI26" s="192"/>
      <c r="EJ26" s="192"/>
      <c r="EK26" s="192"/>
      <c r="EL26" s="192"/>
      <c r="EM26" s="192"/>
      <c r="EN26" s="192"/>
      <c r="EO26" s="192"/>
      <c r="EP26" s="192"/>
      <c r="EQ26" s="192"/>
      <c r="ER26" s="192"/>
      <c r="ES26" s="192"/>
      <c r="ET26" s="192"/>
      <c r="EU26" s="192"/>
      <c r="EV26" s="192"/>
      <c r="EW26" s="192"/>
      <c r="EX26" s="192"/>
      <c r="EY26" s="192"/>
      <c r="EZ26" s="192"/>
      <c r="FA26" s="192"/>
      <c r="FB26" s="192"/>
      <c r="FC26" s="192"/>
      <c r="FD26" s="192"/>
      <c r="FE26" s="192"/>
      <c r="FF26" s="192"/>
      <c r="FG26" s="192"/>
      <c r="FH26" s="192"/>
      <c r="FI26" s="192"/>
      <c r="FJ26" s="192"/>
      <c r="FK26" s="192"/>
      <c r="FL26" s="192"/>
      <c r="FM26" s="192"/>
      <c r="FN26" s="192"/>
      <c r="FO26" s="192"/>
      <c r="FP26" s="192"/>
      <c r="FQ26" s="192"/>
      <c r="FR26" s="192"/>
      <c r="FS26" s="192"/>
      <c r="FT26" s="192"/>
      <c r="FU26" s="192"/>
      <c r="FV26" s="192"/>
      <c r="FW26" s="192"/>
      <c r="FX26" s="192"/>
      <c r="FY26" s="192"/>
      <c r="FZ26" s="192"/>
      <c r="GA26" s="192"/>
      <c r="GB26" s="192"/>
      <c r="GC26" s="192"/>
      <c r="GD26" s="192"/>
      <c r="GE26" s="192"/>
      <c r="GF26" s="192"/>
      <c r="GG26" s="192"/>
      <c r="GH26" s="192"/>
      <c r="GI26" s="192"/>
      <c r="GJ26" s="192"/>
      <c r="GK26" s="192"/>
      <c r="GL26" s="192"/>
      <c r="GM26" s="192"/>
      <c r="GN26" s="192"/>
      <c r="GO26" s="192"/>
      <c r="GP26" s="192"/>
      <c r="GQ26" s="192"/>
      <c r="GR26" s="192"/>
      <c r="GS26" s="192"/>
      <c r="GT26" s="192"/>
      <c r="GU26" s="192"/>
      <c r="GV26" s="192"/>
      <c r="GW26" s="192"/>
      <c r="GX26" s="192"/>
      <c r="GY26" s="192"/>
      <c r="GZ26" s="192"/>
      <c r="HA26" s="192"/>
      <c r="HB26" s="192"/>
      <c r="HC26" s="192"/>
      <c r="HD26" s="192"/>
      <c r="HE26" s="192"/>
      <c r="HF26" s="192"/>
      <c r="HG26" s="192"/>
      <c r="HH26" s="192"/>
      <c r="HI26" s="192"/>
      <c r="HJ26" s="192"/>
      <c r="HK26" s="192"/>
      <c r="HL26" s="192"/>
      <c r="HM26" s="192"/>
      <c r="HN26" s="192"/>
      <c r="HO26" s="192"/>
      <c r="HP26" s="192"/>
      <c r="HQ26" s="192"/>
      <c r="HR26" s="192"/>
      <c r="HS26" s="192"/>
      <c r="HT26" s="192"/>
      <c r="HU26" s="192"/>
      <c r="HV26" s="192"/>
      <c r="HW26" s="192"/>
      <c r="HX26" s="192"/>
      <c r="HY26" s="192"/>
      <c r="HZ26" s="192"/>
      <c r="IA26" s="192"/>
      <c r="IB26" s="192"/>
      <c r="IC26" s="192"/>
      <c r="ID26" s="192"/>
      <c r="IE26" s="192"/>
      <c r="IF26" s="192"/>
      <c r="IG26" s="192"/>
      <c r="IH26" s="192"/>
      <c r="II26" s="192"/>
      <c r="IJ26" s="192"/>
      <c r="IK26" s="192"/>
      <c r="IL26" s="192"/>
    </row>
    <row r="27" spans="1:246" s="145" customFormat="1" ht="12.75" x14ac:dyDescent="0.2">
      <c r="A27" s="192" t="s">
        <v>125</v>
      </c>
      <c r="B27" s="192"/>
      <c r="C27" s="192"/>
      <c r="D27" s="192"/>
      <c r="E27" s="192"/>
      <c r="F27" s="221">
        <f t="shared" ref="F27:M27" si="4">F32</f>
        <v>2.3660000000000001</v>
      </c>
      <c r="G27" s="221">
        <f t="shared" si="4"/>
        <v>3.5009999999999999</v>
      </c>
      <c r="H27" s="221">
        <f t="shared" si="4"/>
        <v>7.4710000000000001</v>
      </c>
      <c r="I27" s="222">
        <f>I32</f>
        <v>10.033515571124214</v>
      </c>
      <c r="J27" s="221">
        <f>J32</f>
        <v>12.403127877474798</v>
      </c>
      <c r="K27" s="221">
        <f t="shared" si="4"/>
        <v>14.482367696242351</v>
      </c>
      <c r="L27" s="221">
        <f t="shared" si="4"/>
        <v>15.930604465866587</v>
      </c>
      <c r="M27" s="221">
        <f t="shared" si="4"/>
        <v>16.886440733818581</v>
      </c>
      <c r="N27" s="209"/>
      <c r="P27" s="192"/>
      <c r="S27" s="220"/>
      <c r="T27" s="220"/>
      <c r="U27" s="220"/>
      <c r="V27" s="220"/>
      <c r="W27" s="220"/>
      <c r="X27" s="220"/>
      <c r="Y27" s="192"/>
      <c r="Z27" s="192"/>
      <c r="AA27" s="192"/>
      <c r="AB27" s="192"/>
      <c r="AC27" s="192"/>
      <c r="AD27" s="192"/>
      <c r="AE27" s="192"/>
      <c r="AF27" s="192"/>
      <c r="AG27" s="192"/>
      <c r="AH27" s="192"/>
      <c r="AI27" s="192"/>
      <c r="AJ27" s="192"/>
      <c r="AK27" s="192"/>
      <c r="AL27" s="192"/>
      <c r="AM27" s="192"/>
      <c r="AN27" s="192"/>
      <c r="AO27" s="192"/>
      <c r="AP27" s="192"/>
      <c r="AQ27" s="192"/>
      <c r="AR27" s="192"/>
      <c r="AS27" s="192"/>
      <c r="AT27" s="192"/>
      <c r="AU27" s="192"/>
      <c r="AV27" s="192"/>
      <c r="AW27" s="192"/>
      <c r="AX27" s="192"/>
      <c r="AY27" s="192"/>
      <c r="AZ27" s="192"/>
      <c r="BA27" s="192"/>
      <c r="BB27" s="192"/>
      <c r="BC27" s="192"/>
      <c r="BD27" s="192"/>
      <c r="BE27" s="192"/>
      <c r="BF27" s="192"/>
      <c r="BG27" s="192"/>
      <c r="BH27" s="192"/>
      <c r="BI27" s="192"/>
      <c r="BJ27" s="192"/>
      <c r="BK27" s="192"/>
      <c r="BL27" s="192"/>
      <c r="BM27" s="192"/>
      <c r="BN27" s="192"/>
      <c r="BO27" s="192"/>
      <c r="BP27" s="192"/>
      <c r="BQ27" s="192"/>
      <c r="BR27" s="192"/>
      <c r="BS27" s="192"/>
      <c r="BT27" s="192"/>
      <c r="BU27" s="192"/>
      <c r="BV27" s="192"/>
      <c r="BW27" s="192"/>
      <c r="BX27" s="192"/>
      <c r="BY27" s="192"/>
      <c r="BZ27" s="192"/>
      <c r="CA27" s="192"/>
      <c r="CB27" s="192"/>
      <c r="CC27" s="192"/>
      <c r="CD27" s="192"/>
      <c r="CE27" s="192"/>
      <c r="CF27" s="192"/>
      <c r="CG27" s="192"/>
      <c r="CH27" s="192"/>
      <c r="CI27" s="192"/>
      <c r="CJ27" s="192"/>
      <c r="CK27" s="192"/>
      <c r="CL27" s="192"/>
      <c r="CM27" s="192"/>
      <c r="CN27" s="192"/>
      <c r="CO27" s="192"/>
      <c r="CP27" s="192"/>
      <c r="CQ27" s="192"/>
      <c r="CR27" s="192"/>
      <c r="CS27" s="192"/>
      <c r="CT27" s="192"/>
      <c r="CU27" s="192"/>
      <c r="CV27" s="192"/>
      <c r="CW27" s="192"/>
      <c r="CX27" s="192"/>
      <c r="CY27" s="192"/>
      <c r="CZ27" s="192"/>
      <c r="DA27" s="192"/>
      <c r="DB27" s="192"/>
      <c r="DC27" s="192"/>
      <c r="DD27" s="192"/>
      <c r="DE27" s="192"/>
      <c r="DF27" s="192"/>
      <c r="DG27" s="192"/>
      <c r="DH27" s="192"/>
      <c r="DI27" s="192"/>
      <c r="DJ27" s="192"/>
      <c r="DK27" s="192"/>
      <c r="DL27" s="192"/>
      <c r="DM27" s="192"/>
      <c r="DN27" s="192"/>
      <c r="DO27" s="192"/>
      <c r="DP27" s="192"/>
      <c r="DQ27" s="192"/>
      <c r="DR27" s="192"/>
      <c r="DS27" s="192"/>
      <c r="DT27" s="192"/>
      <c r="DU27" s="192"/>
      <c r="DV27" s="192"/>
      <c r="DW27" s="192"/>
      <c r="DX27" s="192"/>
      <c r="DY27" s="192"/>
      <c r="DZ27" s="192"/>
      <c r="EA27" s="192"/>
      <c r="EB27" s="192"/>
      <c r="EC27" s="192"/>
      <c r="ED27" s="192"/>
      <c r="EE27" s="192"/>
      <c r="EF27" s="192"/>
      <c r="EG27" s="192"/>
      <c r="EH27" s="192"/>
      <c r="EI27" s="192"/>
      <c r="EJ27" s="192"/>
      <c r="EK27" s="192"/>
      <c r="EL27" s="192"/>
      <c r="EM27" s="192"/>
      <c r="EN27" s="192"/>
      <c r="EO27" s="192"/>
      <c r="EP27" s="192"/>
      <c r="EQ27" s="192"/>
      <c r="ER27" s="192"/>
      <c r="ES27" s="192"/>
      <c r="ET27" s="192"/>
      <c r="EU27" s="192"/>
      <c r="EV27" s="192"/>
      <c r="EW27" s="192"/>
      <c r="EX27" s="192"/>
      <c r="EY27" s="192"/>
      <c r="EZ27" s="192"/>
      <c r="FA27" s="192"/>
      <c r="FB27" s="192"/>
      <c r="FC27" s="192"/>
      <c r="FD27" s="192"/>
      <c r="FE27" s="192"/>
      <c r="FF27" s="192"/>
      <c r="FG27" s="192"/>
      <c r="FH27" s="192"/>
      <c r="FI27" s="192"/>
      <c r="FJ27" s="192"/>
      <c r="FK27" s="192"/>
      <c r="FL27" s="192"/>
      <c r="FM27" s="192"/>
      <c r="FN27" s="192"/>
      <c r="FO27" s="192"/>
      <c r="FP27" s="192"/>
      <c r="FQ27" s="192"/>
      <c r="FR27" s="192"/>
      <c r="FS27" s="192"/>
      <c r="FT27" s="192"/>
      <c r="FU27" s="192"/>
      <c r="FV27" s="192"/>
      <c r="FW27" s="192"/>
      <c r="FX27" s="192"/>
      <c r="FY27" s="192"/>
      <c r="FZ27" s="192"/>
      <c r="GA27" s="192"/>
      <c r="GB27" s="192"/>
      <c r="GC27" s="192"/>
      <c r="GD27" s="192"/>
      <c r="GE27" s="192"/>
      <c r="GF27" s="192"/>
      <c r="GG27" s="192"/>
      <c r="GH27" s="192"/>
      <c r="GI27" s="192"/>
      <c r="GJ27" s="192"/>
      <c r="GK27" s="192"/>
      <c r="GL27" s="192"/>
      <c r="GM27" s="192"/>
      <c r="GN27" s="192"/>
      <c r="GO27" s="192"/>
      <c r="GP27" s="192"/>
      <c r="GQ27" s="192"/>
      <c r="GR27" s="192"/>
      <c r="GS27" s="192"/>
      <c r="GT27" s="192"/>
      <c r="GU27" s="192"/>
      <c r="GV27" s="192"/>
      <c r="GW27" s="192"/>
      <c r="GX27" s="192"/>
      <c r="GY27" s="192"/>
      <c r="GZ27" s="192"/>
      <c r="HA27" s="192"/>
      <c r="HB27" s="192"/>
      <c r="HC27" s="192"/>
      <c r="HD27" s="192"/>
      <c r="HE27" s="192"/>
      <c r="HF27" s="192"/>
      <c r="HG27" s="192"/>
      <c r="HH27" s="192"/>
      <c r="HI27" s="192"/>
      <c r="HJ27" s="192"/>
      <c r="HK27" s="192"/>
      <c r="HL27" s="192"/>
      <c r="HM27" s="192"/>
      <c r="HN27" s="192"/>
      <c r="HO27" s="192"/>
      <c r="HP27" s="192"/>
      <c r="HQ27" s="192"/>
      <c r="HR27" s="192"/>
      <c r="HS27" s="192"/>
      <c r="HT27" s="192"/>
      <c r="HU27" s="192"/>
      <c r="HV27" s="192"/>
      <c r="HW27" s="192"/>
      <c r="HX27" s="192"/>
      <c r="HY27" s="192"/>
      <c r="HZ27" s="192"/>
      <c r="IA27" s="192"/>
      <c r="IB27" s="192"/>
      <c r="IC27" s="192"/>
      <c r="ID27" s="192"/>
      <c r="IE27" s="192"/>
      <c r="IF27" s="192"/>
      <c r="IG27" s="192"/>
      <c r="IH27" s="192"/>
      <c r="II27" s="192"/>
      <c r="IJ27" s="192"/>
      <c r="IK27" s="192"/>
      <c r="IL27" s="192"/>
    </row>
    <row r="28" spans="1:246" s="145" customFormat="1" ht="12.75" x14ac:dyDescent="0.2">
      <c r="A28" s="192" t="s">
        <v>126</v>
      </c>
      <c r="B28" s="192"/>
      <c r="C28" s="192"/>
      <c r="D28" s="192"/>
      <c r="E28" s="192"/>
      <c r="F28" s="223">
        <v>0.28299999999999997</v>
      </c>
      <c r="G28" s="223">
        <v>0.27</v>
      </c>
      <c r="H28" s="223">
        <v>1.3069999999999999</v>
      </c>
      <c r="I28" s="224">
        <f>I18*I48</f>
        <v>1.7552944520759397</v>
      </c>
      <c r="J28" s="225">
        <f>J18*J48</f>
        <v>2.1698418064328147</v>
      </c>
      <c r="K28" s="225">
        <f>K18*K48</f>
        <v>2.5335904937744278</v>
      </c>
      <c r="L28" s="225">
        <f>L18*L48</f>
        <v>2.7869495431518705</v>
      </c>
      <c r="M28" s="225">
        <f>M18*M48</f>
        <v>2.9541665157409827</v>
      </c>
      <c r="N28" s="209"/>
      <c r="P28" s="192"/>
      <c r="S28" s="220"/>
      <c r="T28" s="220"/>
      <c r="U28" s="220"/>
      <c r="V28" s="220"/>
      <c r="W28" s="220"/>
      <c r="X28" s="220"/>
      <c r="Y28" s="192"/>
      <c r="Z28" s="192"/>
      <c r="AA28" s="192"/>
      <c r="AB28" s="192"/>
      <c r="AC28" s="192"/>
      <c r="AD28" s="192"/>
      <c r="AE28" s="192"/>
      <c r="AF28" s="192"/>
      <c r="AG28" s="192"/>
      <c r="AH28" s="192"/>
      <c r="AI28" s="192"/>
      <c r="AJ28" s="192"/>
      <c r="AK28" s="192"/>
      <c r="AL28" s="192"/>
      <c r="AM28" s="192"/>
      <c r="AN28" s="192"/>
      <c r="AO28" s="192"/>
      <c r="AP28" s="192"/>
      <c r="AQ28" s="192"/>
      <c r="AR28" s="192"/>
      <c r="AS28" s="192"/>
      <c r="AT28" s="192"/>
      <c r="AU28" s="192"/>
      <c r="AV28" s="192"/>
      <c r="AW28" s="192"/>
      <c r="AX28" s="192"/>
      <c r="AY28" s="192"/>
      <c r="AZ28" s="192"/>
      <c r="BA28" s="192"/>
      <c r="BB28" s="192"/>
      <c r="BC28" s="192"/>
      <c r="BD28" s="192"/>
      <c r="BE28" s="192"/>
      <c r="BF28" s="192"/>
      <c r="BG28" s="192"/>
      <c r="BH28" s="192"/>
      <c r="BI28" s="192"/>
      <c r="BJ28" s="192"/>
      <c r="BK28" s="192"/>
      <c r="BL28" s="192"/>
      <c r="BM28" s="192"/>
      <c r="BN28" s="192"/>
      <c r="BO28" s="192"/>
      <c r="BP28" s="192"/>
      <c r="BQ28" s="192"/>
      <c r="BR28" s="192"/>
      <c r="BS28" s="192"/>
      <c r="BT28" s="192"/>
      <c r="BU28" s="192"/>
      <c r="BV28" s="192"/>
      <c r="BW28" s="192"/>
      <c r="BX28" s="192"/>
      <c r="BY28" s="192"/>
      <c r="BZ28" s="192"/>
      <c r="CA28" s="192"/>
      <c r="CB28" s="192"/>
      <c r="CC28" s="192"/>
      <c r="CD28" s="192"/>
      <c r="CE28" s="192"/>
      <c r="CF28" s="192"/>
      <c r="CG28" s="192"/>
      <c r="CH28" s="192"/>
      <c r="CI28" s="192"/>
      <c r="CJ28" s="192"/>
      <c r="CK28" s="192"/>
      <c r="CL28" s="192"/>
      <c r="CM28" s="192"/>
      <c r="CN28" s="192"/>
      <c r="CO28" s="192"/>
      <c r="CP28" s="192"/>
      <c r="CQ28" s="192"/>
      <c r="CR28" s="192"/>
      <c r="CS28" s="192"/>
      <c r="CT28" s="192"/>
      <c r="CU28" s="192"/>
      <c r="CV28" s="192"/>
      <c r="CW28" s="192"/>
      <c r="CX28" s="192"/>
      <c r="CY28" s="192"/>
      <c r="CZ28" s="192"/>
      <c r="DA28" s="192"/>
      <c r="DB28" s="192"/>
      <c r="DC28" s="192"/>
      <c r="DD28" s="192"/>
      <c r="DE28" s="192"/>
      <c r="DF28" s="192"/>
      <c r="DG28" s="192"/>
      <c r="DH28" s="192"/>
      <c r="DI28" s="192"/>
      <c r="DJ28" s="192"/>
      <c r="DK28" s="192"/>
      <c r="DL28" s="192"/>
      <c r="DM28" s="192"/>
      <c r="DN28" s="192"/>
      <c r="DO28" s="192"/>
      <c r="DP28" s="192"/>
      <c r="DQ28" s="192"/>
      <c r="DR28" s="192"/>
      <c r="DS28" s="192"/>
      <c r="DT28" s="192"/>
      <c r="DU28" s="192"/>
      <c r="DV28" s="192"/>
      <c r="DW28" s="192"/>
      <c r="DX28" s="192"/>
      <c r="DY28" s="192"/>
      <c r="DZ28" s="192"/>
      <c r="EA28" s="192"/>
      <c r="EB28" s="192"/>
      <c r="EC28" s="192"/>
      <c r="ED28" s="192"/>
      <c r="EE28" s="192"/>
      <c r="EF28" s="192"/>
      <c r="EG28" s="192"/>
      <c r="EH28" s="192"/>
      <c r="EI28" s="192"/>
      <c r="EJ28" s="192"/>
      <c r="EK28" s="192"/>
      <c r="EL28" s="192"/>
      <c r="EM28" s="192"/>
      <c r="EN28" s="192"/>
      <c r="EO28" s="192"/>
      <c r="EP28" s="192"/>
      <c r="EQ28" s="192"/>
      <c r="ER28" s="192"/>
      <c r="ES28" s="192"/>
      <c r="ET28" s="192"/>
      <c r="EU28" s="192"/>
      <c r="EV28" s="192"/>
      <c r="EW28" s="192"/>
      <c r="EX28" s="192"/>
      <c r="EY28" s="192"/>
      <c r="EZ28" s="192"/>
      <c r="FA28" s="192"/>
      <c r="FB28" s="192"/>
      <c r="FC28" s="192"/>
      <c r="FD28" s="192"/>
      <c r="FE28" s="192"/>
      <c r="FF28" s="192"/>
      <c r="FG28" s="192"/>
      <c r="FH28" s="192"/>
      <c r="FI28" s="192"/>
      <c r="FJ28" s="192"/>
      <c r="FK28" s="192"/>
      <c r="FL28" s="192"/>
      <c r="FM28" s="192"/>
      <c r="FN28" s="192"/>
      <c r="FO28" s="192"/>
      <c r="FP28" s="192"/>
      <c r="FQ28" s="192"/>
      <c r="FR28" s="192"/>
      <c r="FS28" s="192"/>
      <c r="FT28" s="192"/>
      <c r="FU28" s="192"/>
      <c r="FV28" s="192"/>
      <c r="FW28" s="192"/>
      <c r="FX28" s="192"/>
      <c r="FY28" s="192"/>
      <c r="FZ28" s="192"/>
      <c r="GA28" s="192"/>
      <c r="GB28" s="192"/>
      <c r="GC28" s="192"/>
      <c r="GD28" s="192"/>
      <c r="GE28" s="192"/>
      <c r="GF28" s="192"/>
      <c r="GG28" s="192"/>
      <c r="GH28" s="192"/>
      <c r="GI28" s="192"/>
      <c r="GJ28" s="192"/>
      <c r="GK28" s="192"/>
      <c r="GL28" s="192"/>
      <c r="GM28" s="192"/>
      <c r="GN28" s="192"/>
      <c r="GO28" s="192"/>
      <c r="GP28" s="192"/>
      <c r="GQ28" s="192"/>
      <c r="GR28" s="192"/>
      <c r="GS28" s="192"/>
      <c r="GT28" s="192"/>
      <c r="GU28" s="192"/>
      <c r="GV28" s="192"/>
      <c r="GW28" s="192"/>
      <c r="GX28" s="192"/>
      <c r="GY28" s="192"/>
      <c r="GZ28" s="192"/>
      <c r="HA28" s="192"/>
      <c r="HB28" s="192"/>
      <c r="HC28" s="192"/>
      <c r="HD28" s="192"/>
      <c r="HE28" s="192"/>
      <c r="HF28" s="192"/>
      <c r="HG28" s="192"/>
      <c r="HH28" s="192"/>
      <c r="HI28" s="192"/>
      <c r="HJ28" s="192"/>
      <c r="HK28" s="192"/>
      <c r="HL28" s="192"/>
      <c r="HM28" s="192"/>
      <c r="HN28" s="192"/>
      <c r="HO28" s="192"/>
      <c r="HP28" s="192"/>
      <c r="HQ28" s="192"/>
      <c r="HR28" s="192"/>
      <c r="HS28" s="192"/>
      <c r="HT28" s="192"/>
      <c r="HU28" s="192"/>
      <c r="HV28" s="192"/>
      <c r="HW28" s="192"/>
      <c r="HX28" s="192"/>
      <c r="HY28" s="192"/>
      <c r="HZ28" s="192"/>
      <c r="IA28" s="192"/>
      <c r="IB28" s="192"/>
      <c r="IC28" s="192"/>
      <c r="ID28" s="192"/>
      <c r="IE28" s="192"/>
      <c r="IF28" s="192"/>
      <c r="IG28" s="192"/>
      <c r="IH28" s="192"/>
      <c r="II28" s="192"/>
      <c r="IJ28" s="192"/>
      <c r="IK28" s="192"/>
      <c r="IL28" s="192"/>
    </row>
    <row r="29" spans="1:246" s="76" customFormat="1" ht="12.75" x14ac:dyDescent="0.2">
      <c r="B29" s="76" t="s">
        <v>14</v>
      </c>
      <c r="D29" s="3"/>
      <c r="E29" s="87"/>
      <c r="F29" s="217">
        <f t="shared" ref="F29:M29" si="5">F22-SUM(F25:F26)+SUM(F27:F28)</f>
        <v>118.029</v>
      </c>
      <c r="G29" s="217">
        <f t="shared" si="5"/>
        <v>167.67799999999997</v>
      </c>
      <c r="H29" s="226">
        <f t="shared" si="5"/>
        <v>212.57500000000005</v>
      </c>
      <c r="I29" s="217">
        <f t="shared" si="5"/>
        <v>263.51891802298621</v>
      </c>
      <c r="J29" s="217">
        <f t="shared" si="5"/>
        <v>325.7541003653098</v>
      </c>
      <c r="K29" s="217">
        <f t="shared" si="5"/>
        <v>380.362978327169</v>
      </c>
      <c r="L29" s="217">
        <f t="shared" si="5"/>
        <v>418.39927615988586</v>
      </c>
      <c r="M29" s="217">
        <f t="shared" si="5"/>
        <v>443.50323272947901</v>
      </c>
      <c r="N29" s="197">
        <f>(M29/H29)^(1/(COUNT(H$16:M$16)-1))-1</f>
        <v>0.15844900375097093</v>
      </c>
      <c r="S29" s="227"/>
    </row>
    <row r="30" spans="1:246" s="145" customFormat="1" ht="12.75" x14ac:dyDescent="0.2">
      <c r="A30" s="76"/>
      <c r="B30" s="214" t="s">
        <v>122</v>
      </c>
      <c r="D30" s="193"/>
      <c r="E30" s="228"/>
      <c r="F30" s="215">
        <f t="shared" ref="F30:M30" si="6">F29/F18</f>
        <v>0.58475067502291356</v>
      </c>
      <c r="G30" s="215">
        <f t="shared" si="6"/>
        <v>0.62663452734645064</v>
      </c>
      <c r="H30" s="216">
        <f t="shared" si="6"/>
        <v>0.6497724306364302</v>
      </c>
      <c r="I30" s="215">
        <f t="shared" si="6"/>
        <v>0.59977243063643004</v>
      </c>
      <c r="J30" s="215">
        <f t="shared" si="6"/>
        <v>0.59977243063643004</v>
      </c>
      <c r="K30" s="215">
        <f t="shared" si="6"/>
        <v>0.59977243063643015</v>
      </c>
      <c r="L30" s="215">
        <f t="shared" si="6"/>
        <v>0.59977243063643004</v>
      </c>
      <c r="M30" s="215">
        <f t="shared" si="6"/>
        <v>0.59977243063643004</v>
      </c>
      <c r="N30" s="229"/>
      <c r="S30" s="147"/>
      <c r="U30" s="133"/>
    </row>
    <row r="31" spans="1:246" s="145" customFormat="1" ht="12.75" x14ac:dyDescent="0.2">
      <c r="A31" s="76"/>
      <c r="B31" s="76"/>
      <c r="D31" s="193"/>
      <c r="E31" s="228"/>
      <c r="F31" s="217"/>
      <c r="G31" s="217"/>
      <c r="H31" s="226"/>
      <c r="I31" s="230"/>
      <c r="J31" s="230"/>
      <c r="K31" s="230"/>
      <c r="L31" s="230"/>
      <c r="M31" s="230"/>
      <c r="N31" s="229"/>
      <c r="S31" s="147"/>
      <c r="U31" s="133"/>
    </row>
    <row r="32" spans="1:246" s="145" customFormat="1" ht="12.75" x14ac:dyDescent="0.2">
      <c r="A32" s="76" t="s">
        <v>128</v>
      </c>
      <c r="D32" s="193"/>
      <c r="F32" s="206">
        <v>2.3660000000000001</v>
      </c>
      <c r="G32" s="206">
        <v>3.5009999999999999</v>
      </c>
      <c r="H32" s="231">
        <v>7.4710000000000001</v>
      </c>
      <c r="I32" s="232">
        <f>I$18*I47</f>
        <v>10.033515571124214</v>
      </c>
      <c r="J32" s="232">
        <f>J$18*J47</f>
        <v>12.403127877474798</v>
      </c>
      <c r="K32" s="232">
        <f>K$18*K47</f>
        <v>14.482367696242351</v>
      </c>
      <c r="L32" s="232">
        <f>L$18*L47</f>
        <v>15.930604465866587</v>
      </c>
      <c r="M32" s="232">
        <f>M$18*M47</f>
        <v>16.886440733818581</v>
      </c>
      <c r="N32" s="303" t="s">
        <v>127</v>
      </c>
      <c r="S32" s="147"/>
      <c r="U32" s="234"/>
    </row>
    <row r="33" spans="1:21" s="145" customFormat="1" ht="12.75" x14ac:dyDescent="0.2">
      <c r="A33" s="76" t="s">
        <v>129</v>
      </c>
      <c r="D33" s="193"/>
      <c r="F33" s="235">
        <f>F28*$N$33</f>
        <v>0</v>
      </c>
      <c r="G33" s="235">
        <f>G28*$N$33</f>
        <v>0</v>
      </c>
      <c r="H33" s="236">
        <f>H28*$N$33</f>
        <v>0</v>
      </c>
      <c r="I33" s="232">
        <f>I$18*I48*$N33</f>
        <v>0</v>
      </c>
      <c r="J33" s="232">
        <f>J$18*J48*$N33</f>
        <v>0</v>
      </c>
      <c r="K33" s="232">
        <f>K$18*K48*$N33</f>
        <v>0</v>
      </c>
      <c r="L33" s="232">
        <f>L$18*L48*$N33</f>
        <v>0</v>
      </c>
      <c r="M33" s="232">
        <f>M$18*M48*$N33</f>
        <v>0</v>
      </c>
      <c r="N33" s="233">
        <v>0</v>
      </c>
      <c r="S33" s="147"/>
      <c r="U33" s="234"/>
    </row>
    <row r="34" spans="1:21" s="145" customFormat="1" ht="12.75" x14ac:dyDescent="0.2">
      <c r="B34" s="104" t="s">
        <v>130</v>
      </c>
      <c r="C34" s="104"/>
      <c r="D34" s="104"/>
      <c r="E34" s="104"/>
      <c r="F34" s="237">
        <f t="shared" ref="F34:M34" si="7">F29-SUM(F32:F33)</f>
        <v>115.663</v>
      </c>
      <c r="G34" s="237">
        <f t="shared" si="7"/>
        <v>164.17699999999996</v>
      </c>
      <c r="H34" s="238">
        <f t="shared" si="7"/>
        <v>205.10400000000004</v>
      </c>
      <c r="I34" s="237">
        <f t="shared" si="7"/>
        <v>253.485402451862</v>
      </c>
      <c r="J34" s="237">
        <f t="shared" si="7"/>
        <v>313.35097248783501</v>
      </c>
      <c r="K34" s="237">
        <f t="shared" si="7"/>
        <v>365.88061063092664</v>
      </c>
      <c r="L34" s="237">
        <f t="shared" si="7"/>
        <v>402.46867169401929</v>
      </c>
      <c r="M34" s="237">
        <f t="shared" si="7"/>
        <v>426.61679199566044</v>
      </c>
      <c r="S34" s="147"/>
    </row>
    <row r="35" spans="1:21" s="145" customFormat="1" ht="12.75" x14ac:dyDescent="0.2">
      <c r="B35" s="214" t="s">
        <v>122</v>
      </c>
      <c r="C35" s="104"/>
      <c r="D35" s="104"/>
      <c r="E35" s="104"/>
      <c r="F35" s="215">
        <f t="shared" ref="F35:M35" si="8">F34/F18</f>
        <v>0.57302880923480892</v>
      </c>
      <c r="G35" s="215">
        <f t="shared" si="8"/>
        <v>0.61355083431432988</v>
      </c>
      <c r="H35" s="216">
        <f t="shared" si="8"/>
        <v>0.62693602076092847</v>
      </c>
      <c r="I35" s="215">
        <f t="shared" si="8"/>
        <v>0.57693602076092843</v>
      </c>
      <c r="J35" s="215">
        <f t="shared" si="8"/>
        <v>0.57693602076092843</v>
      </c>
      <c r="K35" s="215">
        <f t="shared" si="8"/>
        <v>0.57693602076092843</v>
      </c>
      <c r="L35" s="215">
        <f t="shared" si="8"/>
        <v>0.57693602076092843</v>
      </c>
      <c r="M35" s="215">
        <f t="shared" si="8"/>
        <v>0.57693602076092843</v>
      </c>
      <c r="S35" s="147"/>
    </row>
    <row r="36" spans="1:21" s="145" customFormat="1" ht="12.75" x14ac:dyDescent="0.2">
      <c r="B36" s="214"/>
      <c r="C36" s="104"/>
      <c r="D36" s="104"/>
      <c r="E36" s="104"/>
      <c r="F36" s="215"/>
      <c r="G36" s="215"/>
      <c r="H36" s="216"/>
      <c r="I36" s="215"/>
      <c r="J36" s="215"/>
      <c r="K36" s="215"/>
      <c r="L36" s="215"/>
      <c r="M36" s="215"/>
      <c r="N36" s="303" t="s">
        <v>127</v>
      </c>
      <c r="S36" s="147"/>
    </row>
    <row r="37" spans="1:21" s="145" customFormat="1" ht="12.75" x14ac:dyDescent="0.2">
      <c r="A37" s="76" t="s">
        <v>131</v>
      </c>
      <c r="D37" s="193"/>
      <c r="F37" s="206">
        <v>5.3470000000000004</v>
      </c>
      <c r="G37" s="206">
        <v>13.401</v>
      </c>
      <c r="H37" s="231">
        <v>8.5939999999999994</v>
      </c>
      <c r="I37" s="232">
        <f>I$18*I49*$N37</f>
        <v>11.541698945019608</v>
      </c>
      <c r="J37" s="232">
        <f>J$18*J49*$N37</f>
        <v>14.267498457906358</v>
      </c>
      <c r="K37" s="232">
        <f>K$18*K49*$N37</f>
        <v>16.659278273525199</v>
      </c>
      <c r="L37" s="232">
        <f>L$18*L49*$N37</f>
        <v>18.325206100877718</v>
      </c>
      <c r="M37" s="232">
        <f>M$18*M49*$N37</f>
        <v>19.424718466930383</v>
      </c>
      <c r="N37" s="233">
        <v>1</v>
      </c>
      <c r="S37" s="147"/>
    </row>
    <row r="38" spans="1:21" s="145" customFormat="1" ht="12.75" x14ac:dyDescent="0.2">
      <c r="B38" s="104"/>
      <c r="C38" s="104"/>
      <c r="D38" s="104"/>
      <c r="E38" s="104"/>
      <c r="F38" s="240"/>
      <c r="G38" s="240"/>
      <c r="H38" s="241"/>
      <c r="I38" s="240"/>
      <c r="J38" s="240"/>
      <c r="K38" s="240"/>
      <c r="L38" s="240"/>
      <c r="M38" s="240"/>
      <c r="N38" s="239"/>
      <c r="O38" s="242"/>
      <c r="S38" s="147"/>
    </row>
    <row r="39" spans="1:21" s="145" customFormat="1" ht="12.75" x14ac:dyDescent="0.2">
      <c r="A39" s="76" t="s">
        <v>81</v>
      </c>
      <c r="B39" s="104"/>
      <c r="C39" s="104"/>
      <c r="D39" s="104"/>
      <c r="E39" s="104"/>
      <c r="F39" s="243">
        <v>7.3</v>
      </c>
      <c r="G39" s="243">
        <v>43.2</v>
      </c>
      <c r="H39" s="244">
        <v>68.3</v>
      </c>
      <c r="I39" s="245">
        <f>I18*I50</f>
        <v>10.033515571124214</v>
      </c>
      <c r="J39" s="245">
        <f>J18*J50</f>
        <v>12.403127877474798</v>
      </c>
      <c r="K39" s="245">
        <f>K18*K50</f>
        <v>14.482367696242351</v>
      </c>
      <c r="L39" s="245">
        <f>L18*L50</f>
        <v>15.930604465866587</v>
      </c>
      <c r="M39" s="245">
        <f>M18*M50</f>
        <v>16.886440733818581</v>
      </c>
      <c r="N39" s="239"/>
      <c r="O39" s="242"/>
      <c r="S39" s="147"/>
    </row>
    <row r="40" spans="1:21" s="145" customFormat="1" ht="12.75" x14ac:dyDescent="0.2">
      <c r="F40" s="246"/>
      <c r="G40" s="246"/>
      <c r="H40" s="247"/>
      <c r="I40" s="248"/>
      <c r="K40" s="242"/>
      <c r="L40" s="249"/>
      <c r="M40" s="249"/>
      <c r="N40" s="192"/>
      <c r="O40" s="248"/>
      <c r="S40" s="147"/>
    </row>
    <row r="41" spans="1:21" s="145" customFormat="1" ht="12.75" x14ac:dyDescent="0.2">
      <c r="A41" s="250" t="s">
        <v>132</v>
      </c>
      <c r="F41" s="251"/>
      <c r="G41" s="251"/>
      <c r="H41" s="252"/>
      <c r="I41" s="242"/>
      <c r="J41" s="242"/>
      <c r="K41" s="253"/>
      <c r="L41"/>
      <c r="M41"/>
      <c r="N41" s="303" t="s">
        <v>147</v>
      </c>
      <c r="O41" s="192"/>
      <c r="P41" s="254"/>
      <c r="S41" s="182"/>
    </row>
    <row r="42" spans="1:21" s="145" customFormat="1" ht="12.75" x14ac:dyDescent="0.2">
      <c r="B42" s="145" t="s">
        <v>72</v>
      </c>
      <c r="F42" s="255" t="s">
        <v>15</v>
      </c>
      <c r="G42" s="256">
        <f>G18/F18-1</f>
        <v>0.3256954593871535</v>
      </c>
      <c r="H42" s="257">
        <f>H18/G18-1</f>
        <v>0.22261337518919233</v>
      </c>
      <c r="I42" s="258">
        <v>0.34299499011166024</v>
      </c>
      <c r="J42" s="258">
        <v>0.236169694416</v>
      </c>
      <c r="K42" s="258">
        <v>0.16763834407799999</v>
      </c>
      <c r="L42" s="258">
        <v>0.1</v>
      </c>
      <c r="M42" s="258">
        <v>0.06</v>
      </c>
      <c r="N42" s="192" t="s">
        <v>148</v>
      </c>
      <c r="P42" s="259"/>
      <c r="S42" s="147"/>
      <c r="T42" s="259"/>
    </row>
    <row r="43" spans="1:21" s="145" customFormat="1" ht="12.75" x14ac:dyDescent="0.2">
      <c r="B43" s="145" t="s">
        <v>73</v>
      </c>
      <c r="F43" s="256">
        <f>F22/F18</f>
        <v>0.92750377765116787</v>
      </c>
      <c r="G43" s="256">
        <f>G22/G18</f>
        <v>0.93453295214604704</v>
      </c>
      <c r="H43" s="257">
        <f>H22/H18</f>
        <v>0.90875217405923225</v>
      </c>
      <c r="I43" s="258">
        <f t="shared" ref="I43:M45" si="9">H43</f>
        <v>0.90875217405923225</v>
      </c>
      <c r="J43" s="258">
        <f t="shared" si="9"/>
        <v>0.90875217405923225</v>
      </c>
      <c r="K43" s="258">
        <f t="shared" si="9"/>
        <v>0.90875217405923225</v>
      </c>
      <c r="L43" s="258">
        <f t="shared" si="9"/>
        <v>0.90875217405923225</v>
      </c>
      <c r="M43" s="258">
        <f t="shared" si="9"/>
        <v>0.90875217405923225</v>
      </c>
      <c r="N43" s="192" t="s">
        <v>149</v>
      </c>
      <c r="P43" s="259"/>
      <c r="S43" s="147"/>
      <c r="T43" s="259"/>
    </row>
    <row r="44" spans="1:21" s="145" customFormat="1" ht="12.75" x14ac:dyDescent="0.2">
      <c r="B44" s="76" t="s">
        <v>74</v>
      </c>
      <c r="F44" s="256">
        <f>F25/F18</f>
        <v>0.23765760856102455</v>
      </c>
      <c r="G44" s="256">
        <f>G25/G18</f>
        <v>0.21976941906310146</v>
      </c>
      <c r="H44" s="257">
        <f>H25/H18</f>
        <v>0.17892240022252584</v>
      </c>
      <c r="I44" s="258">
        <v>0.22892240022252586</v>
      </c>
      <c r="J44" s="258">
        <v>0.22892240022252586</v>
      </c>
      <c r="K44" s="258">
        <v>0.22892240022252586</v>
      </c>
      <c r="L44" s="258">
        <v>0.22892240022252586</v>
      </c>
      <c r="M44" s="258">
        <v>0.22892240022252586</v>
      </c>
      <c r="N44" s="192" t="s">
        <v>150</v>
      </c>
      <c r="P44" s="259"/>
      <c r="S44" s="147"/>
    </row>
    <row r="45" spans="1:21" s="145" customFormat="1" ht="12.75" x14ac:dyDescent="0.2">
      <c r="B45" s="76" t="s">
        <v>75</v>
      </c>
      <c r="F45" s="260">
        <f>F26/F18</f>
        <v>0.11821942579702246</v>
      </c>
      <c r="G45" s="260">
        <f>G26/G18</f>
        <v>0.10222172393818788</v>
      </c>
      <c r="H45" s="261">
        <f>H26/H18</f>
        <v>0.10688882571763059</v>
      </c>
      <c r="I45" s="258">
        <f t="shared" si="9"/>
        <v>0.10688882571763059</v>
      </c>
      <c r="J45" s="258">
        <f t="shared" si="9"/>
        <v>0.10688882571763059</v>
      </c>
      <c r="K45" s="258">
        <f t="shared" si="9"/>
        <v>0.10688882571763059</v>
      </c>
      <c r="L45" s="258">
        <f t="shared" si="9"/>
        <v>0.10688882571763059</v>
      </c>
      <c r="M45" s="258">
        <f t="shared" si="9"/>
        <v>0.10688882571763059</v>
      </c>
      <c r="N45" s="192" t="s">
        <v>150</v>
      </c>
      <c r="P45" s="262"/>
      <c r="S45" s="147"/>
    </row>
    <row r="46" spans="1:21" s="145" customFormat="1" ht="12.75" x14ac:dyDescent="0.2">
      <c r="B46" s="76" t="s">
        <v>76</v>
      </c>
      <c r="F46" s="263">
        <v>6.9822999999999996E-2</v>
      </c>
      <c r="G46" s="263">
        <v>0.13538900000000001</v>
      </c>
      <c r="H46" s="264">
        <v>0.13875100000000001</v>
      </c>
      <c r="I46" s="265">
        <f>tax</f>
        <v>0.115</v>
      </c>
      <c r="J46" s="265">
        <f>tax</f>
        <v>0.115</v>
      </c>
      <c r="K46" s="265">
        <f>tax</f>
        <v>0.115</v>
      </c>
      <c r="L46" s="265">
        <f>tax</f>
        <v>0.115</v>
      </c>
      <c r="M46" s="265">
        <f>tax</f>
        <v>0.115</v>
      </c>
      <c r="N46" s="192" t="s">
        <v>158</v>
      </c>
      <c r="P46" s="259"/>
      <c r="S46" s="147"/>
    </row>
    <row r="47" spans="1:21" s="145" customFormat="1" ht="12.75" x14ac:dyDescent="0.2">
      <c r="B47" s="76" t="s">
        <v>77</v>
      </c>
      <c r="F47" s="256">
        <f>F32/F$18</f>
        <v>1.1721865788104734E-2</v>
      </c>
      <c r="G47" s="256">
        <f>G32/G$18</f>
        <v>1.3083693032120635E-2</v>
      </c>
      <c r="H47" s="257">
        <f>H32/H$18</f>
        <v>2.2836409875501677E-2</v>
      </c>
      <c r="I47" s="258">
        <v>2.2836409875501677E-2</v>
      </c>
      <c r="J47" s="258">
        <v>2.2836409875501677E-2</v>
      </c>
      <c r="K47" s="258">
        <v>2.2836409875501677E-2</v>
      </c>
      <c r="L47" s="258">
        <v>2.2836409875501677E-2</v>
      </c>
      <c r="M47" s="258">
        <v>2.2836409875501677E-2</v>
      </c>
      <c r="N47" s="192" t="s">
        <v>151</v>
      </c>
      <c r="P47" s="259"/>
      <c r="S47" s="147"/>
    </row>
    <row r="48" spans="1:21" s="145" customFormat="1" ht="12.75" x14ac:dyDescent="0.2">
      <c r="B48" s="76" t="s">
        <v>80</v>
      </c>
      <c r="F48" s="256">
        <f>F28/F$18</f>
        <v>1.4020659416879287E-3</v>
      </c>
      <c r="G48" s="256">
        <f>G28/G$18</f>
        <v>1.0090251695722857E-3</v>
      </c>
      <c r="H48" s="257">
        <f>H28/H$18</f>
        <v>3.9950726418525881E-3</v>
      </c>
      <c r="I48" s="258">
        <v>3.9950726418525881E-3</v>
      </c>
      <c r="J48" s="258">
        <v>3.9950726418525881E-3</v>
      </c>
      <c r="K48" s="258">
        <v>3.9950726418525881E-3</v>
      </c>
      <c r="L48" s="258">
        <v>3.9950726418525881E-3</v>
      </c>
      <c r="M48" s="258">
        <v>3.9950726418525881E-3</v>
      </c>
      <c r="N48" s="192" t="s">
        <v>151</v>
      </c>
      <c r="P48" s="259"/>
      <c r="S48" s="147"/>
    </row>
    <row r="49" spans="1:26" s="145" customFormat="1" ht="12.75" x14ac:dyDescent="0.2">
      <c r="B49" s="76" t="s">
        <v>131</v>
      </c>
      <c r="F49" s="256">
        <f>F37/F$18</f>
        <v>2.6490623993658504E-2</v>
      </c>
      <c r="G49" s="256">
        <f>G37/G$18</f>
        <v>5.0081282583104438E-2</v>
      </c>
      <c r="H49" s="257">
        <f>H37/H$18</f>
        <v>2.6269054540230409E-2</v>
      </c>
      <c r="I49" s="258">
        <v>2.6269054540230409E-2</v>
      </c>
      <c r="J49" s="258">
        <v>2.6269054540230409E-2</v>
      </c>
      <c r="K49" s="258">
        <v>2.6269054540230409E-2</v>
      </c>
      <c r="L49" s="258">
        <v>2.6269054540230409E-2</v>
      </c>
      <c r="M49" s="258">
        <v>2.6269054540230409E-2</v>
      </c>
      <c r="N49" s="192" t="s">
        <v>151</v>
      </c>
      <c r="P49" s="259"/>
      <c r="S49" s="147"/>
    </row>
    <row r="50" spans="1:26" s="145" customFormat="1" ht="12.75" x14ac:dyDescent="0.2">
      <c r="B50" s="145" t="str">
        <f>A39</f>
        <v>Cap Ex</v>
      </c>
      <c r="F50" s="256">
        <f>F39/F18</f>
        <v>3.6166365280289332E-2</v>
      </c>
      <c r="G50" s="256">
        <f>G39/G18</f>
        <v>0.16144402713156569</v>
      </c>
      <c r="H50" s="257">
        <f>H39/H18</f>
        <v>0.20877081976934336</v>
      </c>
      <c r="I50" s="258">
        <v>2.2836409875501677E-2</v>
      </c>
      <c r="J50" s="258">
        <v>2.2836409875501677E-2</v>
      </c>
      <c r="K50" s="258">
        <v>2.2836409875501677E-2</v>
      </c>
      <c r="L50" s="258">
        <v>2.2836409875501677E-2</v>
      </c>
      <c r="M50" s="258">
        <v>2.2836409875501677E-2</v>
      </c>
      <c r="N50" s="192" t="s">
        <v>152</v>
      </c>
      <c r="P50" s="259"/>
      <c r="S50" s="147"/>
    </row>
    <row r="51" spans="1:26" s="133" customFormat="1" ht="12.75" x14ac:dyDescent="0.2">
      <c r="A51" s="266"/>
      <c r="B51" s="302" t="s">
        <v>146</v>
      </c>
      <c r="C51" s="267"/>
      <c r="D51" s="267"/>
      <c r="E51" s="267"/>
      <c r="F51" s="263">
        <v>-0.1992667641011667</v>
      </c>
      <c r="G51" s="263">
        <v>-0.22453052301137966</v>
      </c>
      <c r="H51" s="264">
        <v>-0.22619997371260545</v>
      </c>
      <c r="I51" s="258">
        <v>-0.22619997371260545</v>
      </c>
      <c r="J51" s="258">
        <v>-0.22619997371260545</v>
      </c>
      <c r="K51" s="258">
        <v>-0.22619997371260545</v>
      </c>
      <c r="L51" s="258">
        <v>-0.22619997371260545</v>
      </c>
      <c r="M51" s="258">
        <v>-0.22619997371260545</v>
      </c>
      <c r="N51" s="192" t="s">
        <v>159</v>
      </c>
      <c r="P51" s="267"/>
      <c r="S51" s="268"/>
      <c r="T51" s="267"/>
      <c r="U51" s="267"/>
      <c r="Z51"/>
    </row>
  </sheetData>
  <printOptions horizontalCentered="1"/>
  <pageMargins left="0.5" right="0.5" top="0.7" bottom="0.65" header="0.25" footer="0.25"/>
  <pageSetup scale="71" orientation="landscape" r:id="rId1"/>
  <headerFooter alignWithMargins="0"/>
  <legacy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outlinePr summaryBelow="0" summaryRight="0"/>
    <pageSetUpPr autoPageBreaks="0" fitToPage="1"/>
  </sheetPr>
  <dimension ref="A1:IM70"/>
  <sheetViews>
    <sheetView showGridLines="0" zoomScale="85" zoomScaleNormal="85" workbookViewId="0">
      <selection activeCell="A2" sqref="A2"/>
    </sheetView>
  </sheetViews>
  <sheetFormatPr defaultRowHeight="12.75" x14ac:dyDescent="0.2"/>
  <cols>
    <col min="1" max="1" width="25.85546875" style="3" customWidth="1"/>
    <col min="2" max="2" width="9.85546875" style="3" bestFit="1" customWidth="1"/>
    <col min="3" max="3" width="17.140625" style="3" bestFit="1" customWidth="1"/>
    <col min="4" max="4" width="15.28515625" style="3" customWidth="1"/>
    <col min="5" max="5" width="14.5703125" style="3" bestFit="1" customWidth="1"/>
    <col min="6" max="6" width="16.28515625" style="3" bestFit="1" customWidth="1"/>
    <col min="7" max="8" width="14.5703125" style="3" bestFit="1" customWidth="1"/>
    <col min="9" max="9" width="16.28515625" style="3" bestFit="1" customWidth="1"/>
    <col min="10" max="10" width="14.5703125" style="3" bestFit="1" customWidth="1"/>
    <col min="11" max="11" width="16.5703125" style="3" bestFit="1" customWidth="1"/>
    <col min="12" max="250" width="9.140625" style="3"/>
    <col min="251" max="251" width="25.85546875" style="3" customWidth="1"/>
    <col min="252" max="252" width="9.85546875" style="3" bestFit="1" customWidth="1"/>
    <col min="253" max="253" width="14.85546875" style="3" customWidth="1"/>
    <col min="254" max="261" width="14.5703125" style="3" bestFit="1" customWidth="1"/>
    <col min="262" max="506" width="9.140625" style="3"/>
    <col min="507" max="507" width="25.85546875" style="3" customWidth="1"/>
    <col min="508" max="508" width="9.85546875" style="3" bestFit="1" customWidth="1"/>
    <col min="509" max="509" width="14.85546875" style="3" customWidth="1"/>
    <col min="510" max="517" width="14.5703125" style="3" bestFit="1" customWidth="1"/>
    <col min="518" max="762" width="9.140625" style="3"/>
    <col min="763" max="763" width="25.85546875" style="3" customWidth="1"/>
    <col min="764" max="764" width="9.85546875" style="3" bestFit="1" customWidth="1"/>
    <col min="765" max="765" width="14.85546875" style="3" customWidth="1"/>
    <col min="766" max="773" width="14.5703125" style="3" bestFit="1" customWidth="1"/>
    <col min="774" max="1018" width="9.140625" style="3"/>
    <col min="1019" max="1019" width="25.85546875" style="3" customWidth="1"/>
    <col min="1020" max="1020" width="9.85546875" style="3" bestFit="1" customWidth="1"/>
    <col min="1021" max="1021" width="14.85546875" style="3" customWidth="1"/>
    <col min="1022" max="1029" width="14.5703125" style="3" bestFit="1" customWidth="1"/>
    <col min="1030" max="1274" width="9.140625" style="3"/>
    <col min="1275" max="1275" width="25.85546875" style="3" customWidth="1"/>
    <col min="1276" max="1276" width="9.85546875" style="3" bestFit="1" customWidth="1"/>
    <col min="1277" max="1277" width="14.85546875" style="3" customWidth="1"/>
    <col min="1278" max="1285" width="14.5703125" style="3" bestFit="1" customWidth="1"/>
    <col min="1286" max="1530" width="9.140625" style="3"/>
    <col min="1531" max="1531" width="25.85546875" style="3" customWidth="1"/>
    <col min="1532" max="1532" width="9.85546875" style="3" bestFit="1" customWidth="1"/>
    <col min="1533" max="1533" width="14.85546875" style="3" customWidth="1"/>
    <col min="1534" max="1541" width="14.5703125" style="3" bestFit="1" customWidth="1"/>
    <col min="1542" max="1786" width="9.140625" style="3"/>
    <col min="1787" max="1787" width="25.85546875" style="3" customWidth="1"/>
    <col min="1788" max="1788" width="9.85546875" style="3" bestFit="1" customWidth="1"/>
    <col min="1789" max="1789" width="14.85546875" style="3" customWidth="1"/>
    <col min="1790" max="1797" width="14.5703125" style="3" bestFit="1" customWidth="1"/>
    <col min="1798" max="2042" width="9.140625" style="3"/>
    <col min="2043" max="2043" width="25.85546875" style="3" customWidth="1"/>
    <col min="2044" max="2044" width="9.85546875" style="3" bestFit="1" customWidth="1"/>
    <col min="2045" max="2045" width="14.85546875" style="3" customWidth="1"/>
    <col min="2046" max="2053" width="14.5703125" style="3" bestFit="1" customWidth="1"/>
    <col min="2054" max="2298" width="9.140625" style="3"/>
    <col min="2299" max="2299" width="25.85546875" style="3" customWidth="1"/>
    <col min="2300" max="2300" width="9.85546875" style="3" bestFit="1" customWidth="1"/>
    <col min="2301" max="2301" width="14.85546875" style="3" customWidth="1"/>
    <col min="2302" max="2309" width="14.5703125" style="3" bestFit="1" customWidth="1"/>
    <col min="2310" max="2554" width="9.140625" style="3"/>
    <col min="2555" max="2555" width="25.85546875" style="3" customWidth="1"/>
    <col min="2556" max="2556" width="9.85546875" style="3" bestFit="1" customWidth="1"/>
    <col min="2557" max="2557" width="14.85546875" style="3" customWidth="1"/>
    <col min="2558" max="2565" width="14.5703125" style="3" bestFit="1" customWidth="1"/>
    <col min="2566" max="2810" width="9.140625" style="3"/>
    <col min="2811" max="2811" width="25.85546875" style="3" customWidth="1"/>
    <col min="2812" max="2812" width="9.85546875" style="3" bestFit="1" customWidth="1"/>
    <col min="2813" max="2813" width="14.85546875" style="3" customWidth="1"/>
    <col min="2814" max="2821" width="14.5703125" style="3" bestFit="1" customWidth="1"/>
    <col min="2822" max="3066" width="9.140625" style="3"/>
    <col min="3067" max="3067" width="25.85546875" style="3" customWidth="1"/>
    <col min="3068" max="3068" width="9.85546875" style="3" bestFit="1" customWidth="1"/>
    <col min="3069" max="3069" width="14.85546875" style="3" customWidth="1"/>
    <col min="3070" max="3077" width="14.5703125" style="3" bestFit="1" customWidth="1"/>
    <col min="3078" max="3322" width="9.140625" style="3"/>
    <col min="3323" max="3323" width="25.85546875" style="3" customWidth="1"/>
    <col min="3324" max="3324" width="9.85546875" style="3" bestFit="1" customWidth="1"/>
    <col min="3325" max="3325" width="14.85546875" style="3" customWidth="1"/>
    <col min="3326" max="3333" width="14.5703125" style="3" bestFit="1" customWidth="1"/>
    <col min="3334" max="3578" width="9.140625" style="3"/>
    <col min="3579" max="3579" width="25.85546875" style="3" customWidth="1"/>
    <col min="3580" max="3580" width="9.85546875" style="3" bestFit="1" customWidth="1"/>
    <col min="3581" max="3581" width="14.85546875" style="3" customWidth="1"/>
    <col min="3582" max="3589" width="14.5703125" style="3" bestFit="1" customWidth="1"/>
    <col min="3590" max="3834" width="9.140625" style="3"/>
    <col min="3835" max="3835" width="25.85546875" style="3" customWidth="1"/>
    <col min="3836" max="3836" width="9.85546875" style="3" bestFit="1" customWidth="1"/>
    <col min="3837" max="3837" width="14.85546875" style="3" customWidth="1"/>
    <col min="3838" max="3845" width="14.5703125" style="3" bestFit="1" customWidth="1"/>
    <col min="3846" max="4090" width="9.140625" style="3"/>
    <col min="4091" max="4091" width="25.85546875" style="3" customWidth="1"/>
    <col min="4092" max="4092" width="9.85546875" style="3" bestFit="1" customWidth="1"/>
    <col min="4093" max="4093" width="14.85546875" style="3" customWidth="1"/>
    <col min="4094" max="4101" width="14.5703125" style="3" bestFit="1" customWidth="1"/>
    <col min="4102" max="4346" width="9.140625" style="3"/>
    <col min="4347" max="4347" width="25.85546875" style="3" customWidth="1"/>
    <col min="4348" max="4348" width="9.85546875" style="3" bestFit="1" customWidth="1"/>
    <col min="4349" max="4349" width="14.85546875" style="3" customWidth="1"/>
    <col min="4350" max="4357" width="14.5703125" style="3" bestFit="1" customWidth="1"/>
    <col min="4358" max="4602" width="9.140625" style="3"/>
    <col min="4603" max="4603" width="25.85546875" style="3" customWidth="1"/>
    <col min="4604" max="4604" width="9.85546875" style="3" bestFit="1" customWidth="1"/>
    <col min="4605" max="4605" width="14.85546875" style="3" customWidth="1"/>
    <col min="4606" max="4613" width="14.5703125" style="3" bestFit="1" customWidth="1"/>
    <col min="4614" max="4858" width="9.140625" style="3"/>
    <col min="4859" max="4859" width="25.85546875" style="3" customWidth="1"/>
    <col min="4860" max="4860" width="9.85546875" style="3" bestFit="1" customWidth="1"/>
    <col min="4861" max="4861" width="14.85546875" style="3" customWidth="1"/>
    <col min="4862" max="4869" width="14.5703125" style="3" bestFit="1" customWidth="1"/>
    <col min="4870" max="5114" width="9.140625" style="3"/>
    <col min="5115" max="5115" width="25.85546875" style="3" customWidth="1"/>
    <col min="5116" max="5116" width="9.85546875" style="3" bestFit="1" customWidth="1"/>
    <col min="5117" max="5117" width="14.85546875" style="3" customWidth="1"/>
    <col min="5118" max="5125" width="14.5703125" style="3" bestFit="1" customWidth="1"/>
    <col min="5126" max="5370" width="9.140625" style="3"/>
    <col min="5371" max="5371" width="25.85546875" style="3" customWidth="1"/>
    <col min="5372" max="5372" width="9.85546875" style="3" bestFit="1" customWidth="1"/>
    <col min="5373" max="5373" width="14.85546875" style="3" customWidth="1"/>
    <col min="5374" max="5381" width="14.5703125" style="3" bestFit="1" customWidth="1"/>
    <col min="5382" max="5626" width="9.140625" style="3"/>
    <col min="5627" max="5627" width="25.85546875" style="3" customWidth="1"/>
    <col min="5628" max="5628" width="9.85546875" style="3" bestFit="1" customWidth="1"/>
    <col min="5629" max="5629" width="14.85546875" style="3" customWidth="1"/>
    <col min="5630" max="5637" width="14.5703125" style="3" bestFit="1" customWidth="1"/>
    <col min="5638" max="5882" width="9.140625" style="3"/>
    <col min="5883" max="5883" width="25.85546875" style="3" customWidth="1"/>
    <col min="5884" max="5884" width="9.85546875" style="3" bestFit="1" customWidth="1"/>
    <col min="5885" max="5885" width="14.85546875" style="3" customWidth="1"/>
    <col min="5886" max="5893" width="14.5703125" style="3" bestFit="1" customWidth="1"/>
    <col min="5894" max="6138" width="9.140625" style="3"/>
    <col min="6139" max="6139" width="25.85546875" style="3" customWidth="1"/>
    <col min="6140" max="6140" width="9.85546875" style="3" bestFit="1" customWidth="1"/>
    <col min="6141" max="6141" width="14.85546875" style="3" customWidth="1"/>
    <col min="6142" max="6149" width="14.5703125" style="3" bestFit="1" customWidth="1"/>
    <col min="6150" max="6394" width="9.140625" style="3"/>
    <col min="6395" max="6395" width="25.85546875" style="3" customWidth="1"/>
    <col min="6396" max="6396" width="9.85546875" style="3" bestFit="1" customWidth="1"/>
    <col min="6397" max="6397" width="14.85546875" style="3" customWidth="1"/>
    <col min="6398" max="6405" width="14.5703125" style="3" bestFit="1" customWidth="1"/>
    <col min="6406" max="6650" width="9.140625" style="3"/>
    <col min="6651" max="6651" width="25.85546875" style="3" customWidth="1"/>
    <col min="6652" max="6652" width="9.85546875" style="3" bestFit="1" customWidth="1"/>
    <col min="6653" max="6653" width="14.85546875" style="3" customWidth="1"/>
    <col min="6654" max="6661" width="14.5703125" style="3" bestFit="1" customWidth="1"/>
    <col min="6662" max="6906" width="9.140625" style="3"/>
    <col min="6907" max="6907" width="25.85546875" style="3" customWidth="1"/>
    <col min="6908" max="6908" width="9.85546875" style="3" bestFit="1" customWidth="1"/>
    <col min="6909" max="6909" width="14.85546875" style="3" customWidth="1"/>
    <col min="6910" max="6917" width="14.5703125" style="3" bestFit="1" customWidth="1"/>
    <col min="6918" max="7162" width="9.140625" style="3"/>
    <col min="7163" max="7163" width="25.85546875" style="3" customWidth="1"/>
    <col min="7164" max="7164" width="9.85546875" style="3" bestFit="1" customWidth="1"/>
    <col min="7165" max="7165" width="14.85546875" style="3" customWidth="1"/>
    <col min="7166" max="7173" width="14.5703125" style="3" bestFit="1" customWidth="1"/>
    <col min="7174" max="7418" width="9.140625" style="3"/>
    <col min="7419" max="7419" width="25.85546875" style="3" customWidth="1"/>
    <col min="7420" max="7420" width="9.85546875" style="3" bestFit="1" customWidth="1"/>
    <col min="7421" max="7421" width="14.85546875" style="3" customWidth="1"/>
    <col min="7422" max="7429" width="14.5703125" style="3" bestFit="1" customWidth="1"/>
    <col min="7430" max="7674" width="9.140625" style="3"/>
    <col min="7675" max="7675" width="25.85546875" style="3" customWidth="1"/>
    <col min="7676" max="7676" width="9.85546875" style="3" bestFit="1" customWidth="1"/>
    <col min="7677" max="7677" width="14.85546875" style="3" customWidth="1"/>
    <col min="7678" max="7685" width="14.5703125" style="3" bestFit="1" customWidth="1"/>
    <col min="7686" max="7930" width="9.140625" style="3"/>
    <col min="7931" max="7931" width="25.85546875" style="3" customWidth="1"/>
    <col min="7932" max="7932" width="9.85546875" style="3" bestFit="1" customWidth="1"/>
    <col min="7933" max="7933" width="14.85546875" style="3" customWidth="1"/>
    <col min="7934" max="7941" width="14.5703125" style="3" bestFit="1" customWidth="1"/>
    <col min="7942" max="8186" width="9.140625" style="3"/>
    <col min="8187" max="8187" width="25.85546875" style="3" customWidth="1"/>
    <col min="8188" max="8188" width="9.85546875" style="3" bestFit="1" customWidth="1"/>
    <col min="8189" max="8189" width="14.85546875" style="3" customWidth="1"/>
    <col min="8190" max="8197" width="14.5703125" style="3" bestFit="1" customWidth="1"/>
    <col min="8198" max="8442" width="9.140625" style="3"/>
    <col min="8443" max="8443" width="25.85546875" style="3" customWidth="1"/>
    <col min="8444" max="8444" width="9.85546875" style="3" bestFit="1" customWidth="1"/>
    <col min="8445" max="8445" width="14.85546875" style="3" customWidth="1"/>
    <col min="8446" max="8453" width="14.5703125" style="3" bestFit="1" customWidth="1"/>
    <col min="8454" max="8698" width="9.140625" style="3"/>
    <col min="8699" max="8699" width="25.85546875" style="3" customWidth="1"/>
    <col min="8700" max="8700" width="9.85546875" style="3" bestFit="1" customWidth="1"/>
    <col min="8701" max="8701" width="14.85546875" style="3" customWidth="1"/>
    <col min="8702" max="8709" width="14.5703125" style="3" bestFit="1" customWidth="1"/>
    <col min="8710" max="8954" width="9.140625" style="3"/>
    <col min="8955" max="8955" width="25.85546875" style="3" customWidth="1"/>
    <col min="8956" max="8956" width="9.85546875" style="3" bestFit="1" customWidth="1"/>
    <col min="8957" max="8957" width="14.85546875" style="3" customWidth="1"/>
    <col min="8958" max="8965" width="14.5703125" style="3" bestFit="1" customWidth="1"/>
    <col min="8966" max="9210" width="9.140625" style="3"/>
    <col min="9211" max="9211" width="25.85546875" style="3" customWidth="1"/>
    <col min="9212" max="9212" width="9.85546875" style="3" bestFit="1" customWidth="1"/>
    <col min="9213" max="9213" width="14.85546875" style="3" customWidth="1"/>
    <col min="9214" max="9221" width="14.5703125" style="3" bestFit="1" customWidth="1"/>
    <col min="9222" max="9466" width="9.140625" style="3"/>
    <col min="9467" max="9467" width="25.85546875" style="3" customWidth="1"/>
    <col min="9468" max="9468" width="9.85546875" style="3" bestFit="1" customWidth="1"/>
    <col min="9469" max="9469" width="14.85546875" style="3" customWidth="1"/>
    <col min="9470" max="9477" width="14.5703125" style="3" bestFit="1" customWidth="1"/>
    <col min="9478" max="9722" width="9.140625" style="3"/>
    <col min="9723" max="9723" width="25.85546875" style="3" customWidth="1"/>
    <col min="9724" max="9724" width="9.85546875" style="3" bestFit="1" customWidth="1"/>
    <col min="9725" max="9725" width="14.85546875" style="3" customWidth="1"/>
    <col min="9726" max="9733" width="14.5703125" style="3" bestFit="1" customWidth="1"/>
    <col min="9734" max="9978" width="9.140625" style="3"/>
    <col min="9979" max="9979" width="25.85546875" style="3" customWidth="1"/>
    <col min="9980" max="9980" width="9.85546875" style="3" bestFit="1" customWidth="1"/>
    <col min="9981" max="9981" width="14.85546875" style="3" customWidth="1"/>
    <col min="9982" max="9989" width="14.5703125" style="3" bestFit="1" customWidth="1"/>
    <col min="9990" max="10234" width="9.140625" style="3"/>
    <col min="10235" max="10235" width="25.85546875" style="3" customWidth="1"/>
    <col min="10236" max="10236" width="9.85546875" style="3" bestFit="1" customWidth="1"/>
    <col min="10237" max="10237" width="14.85546875" style="3" customWidth="1"/>
    <col min="10238" max="10245" width="14.5703125" style="3" bestFit="1" customWidth="1"/>
    <col min="10246" max="10490" width="9.140625" style="3"/>
    <col min="10491" max="10491" width="25.85546875" style="3" customWidth="1"/>
    <col min="10492" max="10492" width="9.85546875" style="3" bestFit="1" customWidth="1"/>
    <col min="10493" max="10493" width="14.85546875" style="3" customWidth="1"/>
    <col min="10494" max="10501" width="14.5703125" style="3" bestFit="1" customWidth="1"/>
    <col min="10502" max="10746" width="9.140625" style="3"/>
    <col min="10747" max="10747" width="25.85546875" style="3" customWidth="1"/>
    <col min="10748" max="10748" width="9.85546875" style="3" bestFit="1" customWidth="1"/>
    <col min="10749" max="10749" width="14.85546875" style="3" customWidth="1"/>
    <col min="10750" max="10757" width="14.5703125" style="3" bestFit="1" customWidth="1"/>
    <col min="10758" max="11002" width="9.140625" style="3"/>
    <col min="11003" max="11003" width="25.85546875" style="3" customWidth="1"/>
    <col min="11004" max="11004" width="9.85546875" style="3" bestFit="1" customWidth="1"/>
    <col min="11005" max="11005" width="14.85546875" style="3" customWidth="1"/>
    <col min="11006" max="11013" width="14.5703125" style="3" bestFit="1" customWidth="1"/>
    <col min="11014" max="11258" width="9.140625" style="3"/>
    <col min="11259" max="11259" width="25.85546875" style="3" customWidth="1"/>
    <col min="11260" max="11260" width="9.85546875" style="3" bestFit="1" customWidth="1"/>
    <col min="11261" max="11261" width="14.85546875" style="3" customWidth="1"/>
    <col min="11262" max="11269" width="14.5703125" style="3" bestFit="1" customWidth="1"/>
    <col min="11270" max="11514" width="9.140625" style="3"/>
    <col min="11515" max="11515" width="25.85546875" style="3" customWidth="1"/>
    <col min="11516" max="11516" width="9.85546875" style="3" bestFit="1" customWidth="1"/>
    <col min="11517" max="11517" width="14.85546875" style="3" customWidth="1"/>
    <col min="11518" max="11525" width="14.5703125" style="3" bestFit="1" customWidth="1"/>
    <col min="11526" max="11770" width="9.140625" style="3"/>
    <col min="11771" max="11771" width="25.85546875" style="3" customWidth="1"/>
    <col min="11772" max="11772" width="9.85546875" style="3" bestFit="1" customWidth="1"/>
    <col min="11773" max="11773" width="14.85546875" style="3" customWidth="1"/>
    <col min="11774" max="11781" width="14.5703125" style="3" bestFit="1" customWidth="1"/>
    <col min="11782" max="12026" width="9.140625" style="3"/>
    <col min="12027" max="12027" width="25.85546875" style="3" customWidth="1"/>
    <col min="12028" max="12028" width="9.85546875" style="3" bestFit="1" customWidth="1"/>
    <col min="12029" max="12029" width="14.85546875" style="3" customWidth="1"/>
    <col min="12030" max="12037" width="14.5703125" style="3" bestFit="1" customWidth="1"/>
    <col min="12038" max="12282" width="9.140625" style="3"/>
    <col min="12283" max="12283" width="25.85546875" style="3" customWidth="1"/>
    <col min="12284" max="12284" width="9.85546875" style="3" bestFit="1" customWidth="1"/>
    <col min="12285" max="12285" width="14.85546875" style="3" customWidth="1"/>
    <col min="12286" max="12293" width="14.5703125" style="3" bestFit="1" customWidth="1"/>
    <col min="12294" max="12538" width="9.140625" style="3"/>
    <col min="12539" max="12539" width="25.85546875" style="3" customWidth="1"/>
    <col min="12540" max="12540" width="9.85546875" style="3" bestFit="1" customWidth="1"/>
    <col min="12541" max="12541" width="14.85546875" style="3" customWidth="1"/>
    <col min="12542" max="12549" width="14.5703125" style="3" bestFit="1" customWidth="1"/>
    <col min="12550" max="12794" width="9.140625" style="3"/>
    <col min="12795" max="12795" width="25.85546875" style="3" customWidth="1"/>
    <col min="12796" max="12796" width="9.85546875" style="3" bestFit="1" customWidth="1"/>
    <col min="12797" max="12797" width="14.85546875" style="3" customWidth="1"/>
    <col min="12798" max="12805" width="14.5703125" style="3" bestFit="1" customWidth="1"/>
    <col min="12806" max="13050" width="9.140625" style="3"/>
    <col min="13051" max="13051" width="25.85546875" style="3" customWidth="1"/>
    <col min="13052" max="13052" width="9.85546875" style="3" bestFit="1" customWidth="1"/>
    <col min="13053" max="13053" width="14.85546875" style="3" customWidth="1"/>
    <col min="13054" max="13061" width="14.5703125" style="3" bestFit="1" customWidth="1"/>
    <col min="13062" max="13306" width="9.140625" style="3"/>
    <col min="13307" max="13307" width="25.85546875" style="3" customWidth="1"/>
    <col min="13308" max="13308" width="9.85546875" style="3" bestFit="1" customWidth="1"/>
    <col min="13309" max="13309" width="14.85546875" style="3" customWidth="1"/>
    <col min="13310" max="13317" width="14.5703125" style="3" bestFit="1" customWidth="1"/>
    <col min="13318" max="13562" width="9.140625" style="3"/>
    <col min="13563" max="13563" width="25.85546875" style="3" customWidth="1"/>
    <col min="13564" max="13564" width="9.85546875" style="3" bestFit="1" customWidth="1"/>
    <col min="13565" max="13565" width="14.85546875" style="3" customWidth="1"/>
    <col min="13566" max="13573" width="14.5703125" style="3" bestFit="1" customWidth="1"/>
    <col min="13574" max="13818" width="9.140625" style="3"/>
    <col min="13819" max="13819" width="25.85546875" style="3" customWidth="1"/>
    <col min="13820" max="13820" width="9.85546875" style="3" bestFit="1" customWidth="1"/>
    <col min="13821" max="13821" width="14.85546875" style="3" customWidth="1"/>
    <col min="13822" max="13829" width="14.5703125" style="3" bestFit="1" customWidth="1"/>
    <col min="13830" max="14074" width="9.140625" style="3"/>
    <col min="14075" max="14075" width="25.85546875" style="3" customWidth="1"/>
    <col min="14076" max="14076" width="9.85546875" style="3" bestFit="1" customWidth="1"/>
    <col min="14077" max="14077" width="14.85546875" style="3" customWidth="1"/>
    <col min="14078" max="14085" width="14.5703125" style="3" bestFit="1" customWidth="1"/>
    <col min="14086" max="14330" width="9.140625" style="3"/>
    <col min="14331" max="14331" width="25.85546875" style="3" customWidth="1"/>
    <col min="14332" max="14332" width="9.85546875" style="3" bestFit="1" customWidth="1"/>
    <col min="14333" max="14333" width="14.85546875" style="3" customWidth="1"/>
    <col min="14334" max="14341" width="14.5703125" style="3" bestFit="1" customWidth="1"/>
    <col min="14342" max="14586" width="9.140625" style="3"/>
    <col min="14587" max="14587" width="25.85546875" style="3" customWidth="1"/>
    <col min="14588" max="14588" width="9.85546875" style="3" bestFit="1" customWidth="1"/>
    <col min="14589" max="14589" width="14.85546875" style="3" customWidth="1"/>
    <col min="14590" max="14597" width="14.5703125" style="3" bestFit="1" customWidth="1"/>
    <col min="14598" max="14842" width="9.140625" style="3"/>
    <col min="14843" max="14843" width="25.85546875" style="3" customWidth="1"/>
    <col min="14844" max="14844" width="9.85546875" style="3" bestFit="1" customWidth="1"/>
    <col min="14845" max="14845" width="14.85546875" style="3" customWidth="1"/>
    <col min="14846" max="14853" width="14.5703125" style="3" bestFit="1" customWidth="1"/>
    <col min="14854" max="15098" width="9.140625" style="3"/>
    <col min="15099" max="15099" width="25.85546875" style="3" customWidth="1"/>
    <col min="15100" max="15100" width="9.85546875" style="3" bestFit="1" customWidth="1"/>
    <col min="15101" max="15101" width="14.85546875" style="3" customWidth="1"/>
    <col min="15102" max="15109" width="14.5703125" style="3" bestFit="1" customWidth="1"/>
    <col min="15110" max="15354" width="9.140625" style="3"/>
    <col min="15355" max="15355" width="25.85546875" style="3" customWidth="1"/>
    <col min="15356" max="15356" width="9.85546875" style="3" bestFit="1" customWidth="1"/>
    <col min="15357" max="15357" width="14.85546875" style="3" customWidth="1"/>
    <col min="15358" max="15365" width="14.5703125" style="3" bestFit="1" customWidth="1"/>
    <col min="15366" max="15610" width="9.140625" style="3"/>
    <col min="15611" max="15611" width="25.85546875" style="3" customWidth="1"/>
    <col min="15612" max="15612" width="9.85546875" style="3" bestFit="1" customWidth="1"/>
    <col min="15613" max="15613" width="14.85546875" style="3" customWidth="1"/>
    <col min="15614" max="15621" width="14.5703125" style="3" bestFit="1" customWidth="1"/>
    <col min="15622" max="15866" width="9.140625" style="3"/>
    <col min="15867" max="15867" width="25.85546875" style="3" customWidth="1"/>
    <col min="15868" max="15868" width="9.85546875" style="3" bestFit="1" customWidth="1"/>
    <col min="15869" max="15869" width="14.85546875" style="3" customWidth="1"/>
    <col min="15870" max="15877" width="14.5703125" style="3" bestFit="1" customWidth="1"/>
    <col min="15878" max="16122" width="9.140625" style="3"/>
    <col min="16123" max="16123" width="25.85546875" style="3" customWidth="1"/>
    <col min="16124" max="16124" width="9.85546875" style="3" bestFit="1" customWidth="1"/>
    <col min="16125" max="16125" width="14.85546875" style="3" customWidth="1"/>
    <col min="16126" max="16133" width="14.5703125" style="3" bestFit="1" customWidth="1"/>
    <col min="16134" max="16384" width="9.140625" style="3"/>
  </cols>
  <sheetData>
    <row r="1" spans="1:247" ht="18.75" thickBot="1" x14ac:dyDescent="0.3">
      <c r="A1" s="144" t="str">
        <f>"Trading Multiples and Operating Statistics for "&amp;Name</f>
        <v>Trading Multiples and Operating Statistics for Changyou.com, Ltd.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</row>
    <row r="2" spans="1:247" x14ac:dyDescent="0.2">
      <c r="A2" s="149" t="str">
        <f>Subheader</f>
        <v>Dollars in millions, except per share</v>
      </c>
      <c r="B2" s="150"/>
      <c r="C2" s="150"/>
      <c r="D2" s="150"/>
      <c r="E2" s="150"/>
      <c r="F2" s="150"/>
      <c r="G2" s="150"/>
      <c r="H2" s="150"/>
      <c r="I2" s="150"/>
      <c r="J2" s="151"/>
      <c r="K2" s="150"/>
    </row>
    <row r="4" spans="1:247" s="6" customFormat="1" x14ac:dyDescent="0.2">
      <c r="A4" s="310" t="s">
        <v>161</v>
      </c>
      <c r="B4" s="311"/>
      <c r="C4" s="311"/>
      <c r="D4" s="311"/>
      <c r="E4" s="311"/>
      <c r="F4" s="311"/>
      <c r="G4" s="311"/>
      <c r="H4" s="311"/>
      <c r="I4" s="311"/>
      <c r="J4" s="311"/>
      <c r="K4" s="312"/>
      <c r="L4" s="313"/>
      <c r="M4" s="313"/>
      <c r="N4" s="313"/>
      <c r="O4" s="313"/>
      <c r="P4" s="313"/>
      <c r="Q4" s="313"/>
      <c r="R4" s="313"/>
      <c r="S4" s="313"/>
      <c r="T4" s="313"/>
      <c r="U4" s="313"/>
      <c r="V4" s="313"/>
      <c r="W4" s="313"/>
      <c r="X4" s="313"/>
      <c r="Y4" s="313"/>
      <c r="Z4" s="313"/>
      <c r="AA4" s="313"/>
      <c r="AB4" s="313"/>
      <c r="AC4" s="313"/>
      <c r="AD4" s="313"/>
      <c r="AE4" s="313"/>
      <c r="AF4" s="313"/>
      <c r="AG4" s="313"/>
      <c r="AH4" s="313"/>
      <c r="AI4" s="313"/>
      <c r="AJ4" s="313"/>
      <c r="AK4" s="313"/>
      <c r="AL4" s="313"/>
      <c r="AM4" s="313"/>
      <c r="AN4" s="313"/>
      <c r="AO4" s="313"/>
      <c r="AP4" s="313"/>
      <c r="AQ4" s="313"/>
      <c r="AR4" s="313"/>
      <c r="AS4" s="313"/>
      <c r="AT4" s="313"/>
      <c r="AU4" s="313"/>
      <c r="AV4" s="313"/>
      <c r="AW4" s="313"/>
      <c r="AX4" s="313"/>
      <c r="AY4" s="313"/>
      <c r="AZ4" s="313"/>
      <c r="BA4" s="313"/>
      <c r="BB4" s="313"/>
      <c r="BC4" s="313"/>
      <c r="BD4" s="313"/>
      <c r="BE4" s="313"/>
      <c r="BF4" s="313"/>
      <c r="BG4" s="313"/>
      <c r="BH4" s="313"/>
      <c r="BI4" s="313"/>
      <c r="BJ4" s="313"/>
      <c r="BK4" s="313"/>
      <c r="BL4" s="313"/>
      <c r="BM4" s="313"/>
      <c r="BN4" s="313"/>
      <c r="BO4" s="313"/>
      <c r="BP4" s="313"/>
      <c r="BQ4" s="313"/>
      <c r="BR4" s="313"/>
      <c r="BS4" s="313"/>
      <c r="BT4" s="313"/>
      <c r="BU4" s="313"/>
      <c r="BV4" s="313"/>
      <c r="BW4" s="313"/>
      <c r="BX4" s="313"/>
      <c r="BY4" s="313"/>
      <c r="BZ4" s="313"/>
      <c r="CA4" s="313"/>
      <c r="CB4" s="313"/>
      <c r="CC4" s="313"/>
      <c r="CD4" s="313"/>
      <c r="CE4" s="313"/>
      <c r="CF4" s="313"/>
      <c r="CG4" s="313"/>
      <c r="CH4" s="313"/>
      <c r="CI4" s="313"/>
      <c r="CJ4" s="313"/>
      <c r="CK4" s="313"/>
      <c r="CL4" s="313"/>
      <c r="CM4" s="313"/>
      <c r="CN4" s="313"/>
      <c r="CO4" s="313"/>
      <c r="CP4" s="313"/>
      <c r="CQ4" s="313"/>
      <c r="CR4" s="313"/>
      <c r="CS4" s="313"/>
      <c r="CT4" s="313"/>
      <c r="CU4" s="313"/>
      <c r="CV4" s="313"/>
      <c r="CW4" s="313"/>
      <c r="CX4" s="313"/>
      <c r="CY4" s="313"/>
      <c r="CZ4" s="313"/>
      <c r="DA4" s="313"/>
      <c r="DB4" s="313"/>
      <c r="DC4" s="313"/>
      <c r="DD4" s="313"/>
      <c r="DE4" s="313"/>
      <c r="DF4" s="313"/>
      <c r="DG4" s="313"/>
      <c r="DH4" s="313"/>
      <c r="DI4" s="313"/>
      <c r="DJ4" s="313"/>
      <c r="DK4" s="313"/>
      <c r="DL4" s="313"/>
      <c r="DM4" s="313"/>
      <c r="DN4" s="313"/>
      <c r="DO4" s="313"/>
      <c r="DP4" s="313"/>
      <c r="DQ4" s="313"/>
      <c r="DR4" s="313"/>
      <c r="DS4" s="313"/>
      <c r="DT4" s="313"/>
      <c r="DU4" s="313"/>
      <c r="DV4" s="313"/>
      <c r="DW4" s="313"/>
      <c r="DX4" s="313"/>
      <c r="DY4" s="313"/>
      <c r="DZ4" s="313"/>
      <c r="EA4" s="313"/>
      <c r="EB4" s="313"/>
      <c r="EC4" s="313"/>
      <c r="ED4" s="313"/>
      <c r="EE4" s="313"/>
      <c r="EF4" s="313"/>
      <c r="EG4" s="313"/>
      <c r="EH4" s="313"/>
      <c r="EI4" s="313"/>
      <c r="EJ4" s="313"/>
      <c r="EK4" s="313"/>
      <c r="EL4" s="313"/>
      <c r="EM4" s="313"/>
      <c r="EN4" s="313"/>
      <c r="EO4" s="313"/>
      <c r="EP4" s="313"/>
      <c r="EQ4" s="313"/>
      <c r="ER4" s="313"/>
      <c r="ES4" s="313"/>
      <c r="ET4" s="313"/>
      <c r="EU4" s="313"/>
      <c r="EV4" s="313"/>
      <c r="EW4" s="313"/>
      <c r="EX4" s="313"/>
      <c r="EY4" s="313"/>
      <c r="EZ4" s="313"/>
      <c r="FA4" s="313"/>
      <c r="FB4" s="313"/>
      <c r="FC4" s="313"/>
      <c r="FD4" s="313"/>
      <c r="FE4" s="313"/>
      <c r="FF4" s="313"/>
      <c r="FG4" s="313"/>
      <c r="FH4" s="313"/>
      <c r="FI4" s="313"/>
      <c r="FJ4" s="313"/>
      <c r="FK4" s="313"/>
      <c r="FL4" s="313"/>
      <c r="FM4" s="313"/>
      <c r="FN4" s="313"/>
      <c r="FO4" s="313"/>
      <c r="FP4" s="313"/>
      <c r="FQ4" s="313"/>
      <c r="FR4" s="313"/>
      <c r="FS4" s="313"/>
      <c r="FT4" s="313"/>
      <c r="FU4" s="313"/>
      <c r="FV4" s="313"/>
      <c r="FW4" s="313"/>
      <c r="FX4" s="313"/>
      <c r="FY4" s="313"/>
      <c r="FZ4" s="313"/>
      <c r="GA4" s="313"/>
      <c r="GB4" s="313"/>
      <c r="GC4" s="313"/>
      <c r="GD4" s="313"/>
      <c r="GE4" s="313"/>
      <c r="GF4" s="313"/>
      <c r="GG4" s="313"/>
      <c r="GH4" s="313"/>
      <c r="GI4" s="313"/>
      <c r="GJ4" s="313"/>
      <c r="GK4" s="313"/>
      <c r="GL4" s="313"/>
      <c r="GM4" s="313"/>
      <c r="GN4" s="313"/>
      <c r="GO4" s="313"/>
      <c r="GP4" s="313"/>
      <c r="GQ4" s="313"/>
      <c r="GR4" s="313"/>
      <c r="GS4" s="313"/>
      <c r="GT4" s="313"/>
      <c r="GU4" s="313"/>
      <c r="GV4" s="313"/>
      <c r="GW4" s="313"/>
      <c r="GX4" s="313"/>
      <c r="GY4" s="313"/>
      <c r="GZ4" s="313"/>
      <c r="HA4" s="313"/>
      <c r="HB4" s="313"/>
      <c r="HC4" s="313"/>
      <c r="HD4" s="313"/>
      <c r="HE4" s="313"/>
      <c r="HF4" s="313"/>
      <c r="HG4" s="313"/>
      <c r="HH4" s="313"/>
      <c r="HI4" s="313"/>
      <c r="HJ4" s="313"/>
      <c r="HK4" s="313"/>
      <c r="HL4" s="313"/>
      <c r="HM4" s="313"/>
      <c r="HN4" s="313"/>
      <c r="HO4" s="313"/>
      <c r="HP4" s="313"/>
      <c r="HQ4" s="313"/>
      <c r="HR4" s="313"/>
      <c r="HS4" s="313"/>
      <c r="HT4" s="313"/>
      <c r="HU4" s="313"/>
      <c r="HV4" s="313"/>
      <c r="HW4" s="313"/>
      <c r="HX4" s="313"/>
      <c r="HY4" s="313"/>
      <c r="HZ4" s="313"/>
      <c r="IA4" s="313"/>
      <c r="IB4" s="313"/>
      <c r="IC4" s="313"/>
      <c r="ID4" s="313"/>
      <c r="IE4" s="313"/>
      <c r="IF4" s="313"/>
      <c r="IG4" s="313"/>
      <c r="IH4" s="313"/>
      <c r="II4" s="313"/>
      <c r="IJ4" s="313"/>
      <c r="IK4" s="313"/>
      <c r="IL4" s="313"/>
      <c r="IM4" s="313"/>
    </row>
    <row r="5" spans="1:247" s="318" customFormat="1" ht="4.5" customHeight="1" x14ac:dyDescent="0.2">
      <c r="A5" s="314"/>
      <c r="B5" s="315"/>
      <c r="C5" s="315"/>
      <c r="D5" s="315"/>
      <c r="E5" s="315"/>
      <c r="F5" s="315"/>
      <c r="G5" s="315"/>
      <c r="H5" s="315"/>
      <c r="I5" s="315"/>
      <c r="J5" s="315"/>
      <c r="K5" s="316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  <c r="AA5" s="317"/>
      <c r="AB5" s="317"/>
      <c r="AC5" s="317"/>
      <c r="AD5" s="317"/>
      <c r="AE5" s="317"/>
      <c r="AF5" s="317"/>
      <c r="AG5" s="317"/>
      <c r="AH5" s="317"/>
      <c r="AI5" s="317"/>
      <c r="AJ5" s="317"/>
      <c r="AK5" s="317"/>
      <c r="AL5" s="317"/>
      <c r="AM5" s="317"/>
      <c r="AN5" s="317"/>
      <c r="AO5" s="317"/>
      <c r="AP5" s="317"/>
      <c r="AQ5" s="317"/>
      <c r="AR5" s="317"/>
      <c r="AS5" s="317"/>
      <c r="AT5" s="317"/>
      <c r="AU5" s="317"/>
      <c r="AV5" s="317"/>
      <c r="AW5" s="317"/>
      <c r="AX5" s="317"/>
      <c r="AY5" s="317"/>
      <c r="AZ5" s="317"/>
      <c r="BA5" s="317"/>
      <c r="BB5" s="317"/>
      <c r="BC5" s="317"/>
      <c r="BD5" s="317"/>
      <c r="BE5" s="317"/>
      <c r="BF5" s="317"/>
      <c r="BG5" s="317"/>
      <c r="BH5" s="317"/>
      <c r="BI5" s="317"/>
      <c r="BJ5" s="317"/>
      <c r="BK5" s="317"/>
      <c r="BL5" s="317"/>
      <c r="BM5" s="317"/>
      <c r="BN5" s="317"/>
      <c r="BO5" s="317"/>
      <c r="BP5" s="317"/>
      <c r="BQ5" s="317"/>
      <c r="BR5" s="317"/>
      <c r="BS5" s="317"/>
      <c r="BT5" s="317"/>
      <c r="BU5" s="317"/>
      <c r="BV5" s="317"/>
      <c r="BW5" s="317"/>
      <c r="BX5" s="317"/>
      <c r="BY5" s="317"/>
      <c r="BZ5" s="317"/>
      <c r="CA5" s="317"/>
      <c r="CB5" s="317"/>
      <c r="CC5" s="317"/>
      <c r="CD5" s="317"/>
      <c r="CE5" s="317"/>
      <c r="CF5" s="317"/>
      <c r="CG5" s="317"/>
      <c r="CH5" s="317"/>
      <c r="CI5" s="317"/>
      <c r="CJ5" s="317"/>
      <c r="CK5" s="317"/>
      <c r="CL5" s="317"/>
      <c r="CM5" s="317"/>
      <c r="CN5" s="317"/>
      <c r="CO5" s="317"/>
      <c r="CP5" s="317"/>
      <c r="CQ5" s="317"/>
      <c r="CR5" s="317"/>
      <c r="CS5" s="317"/>
      <c r="CT5" s="317"/>
      <c r="CU5" s="317"/>
      <c r="CV5" s="317"/>
      <c r="CW5" s="317"/>
      <c r="CX5" s="317"/>
      <c r="CY5" s="317"/>
      <c r="CZ5" s="317"/>
      <c r="DA5" s="317"/>
      <c r="DB5" s="317"/>
      <c r="DC5" s="317"/>
      <c r="DD5" s="317"/>
      <c r="DE5" s="317"/>
      <c r="DF5" s="317"/>
      <c r="DG5" s="317"/>
      <c r="DH5" s="317"/>
      <c r="DI5" s="317"/>
      <c r="DJ5" s="317"/>
      <c r="DK5" s="317"/>
      <c r="DL5" s="317"/>
      <c r="DM5" s="317"/>
      <c r="DN5" s="317"/>
      <c r="DO5" s="317"/>
      <c r="DP5" s="317"/>
      <c r="DQ5" s="317"/>
      <c r="DR5" s="317"/>
      <c r="DS5" s="317"/>
      <c r="DT5" s="317"/>
      <c r="DU5" s="317"/>
      <c r="DV5" s="317"/>
      <c r="DW5" s="317"/>
      <c r="DX5" s="317"/>
      <c r="DY5" s="317"/>
      <c r="DZ5" s="317"/>
      <c r="EA5" s="317"/>
      <c r="EB5" s="317"/>
      <c r="EC5" s="317"/>
      <c r="ED5" s="317"/>
      <c r="EE5" s="317"/>
      <c r="EF5" s="317"/>
      <c r="EG5" s="317"/>
      <c r="EH5" s="317"/>
      <c r="EI5" s="317"/>
      <c r="EJ5" s="317"/>
      <c r="EK5" s="317"/>
      <c r="EL5" s="317"/>
      <c r="EM5" s="317"/>
      <c r="EN5" s="317"/>
      <c r="EO5" s="317"/>
      <c r="EP5" s="317"/>
      <c r="EQ5" s="317"/>
      <c r="ER5" s="317"/>
      <c r="ES5" s="317"/>
      <c r="ET5" s="317"/>
      <c r="EU5" s="317"/>
      <c r="EV5" s="317"/>
      <c r="EW5" s="317"/>
      <c r="EX5" s="317"/>
      <c r="EY5" s="317"/>
      <c r="EZ5" s="317"/>
      <c r="FA5" s="317"/>
      <c r="FB5" s="317"/>
      <c r="FC5" s="317"/>
      <c r="FD5" s="317"/>
      <c r="FE5" s="317"/>
      <c r="FF5" s="317"/>
      <c r="FG5" s="317"/>
      <c r="FH5" s="317"/>
      <c r="FI5" s="317"/>
      <c r="FJ5" s="317"/>
      <c r="FK5" s="317"/>
      <c r="FL5" s="317"/>
      <c r="FM5" s="317"/>
      <c r="FN5" s="317"/>
      <c r="FO5" s="317"/>
      <c r="FP5" s="317"/>
      <c r="FQ5" s="317"/>
      <c r="FR5" s="317"/>
      <c r="FS5" s="317"/>
      <c r="FT5" s="317"/>
      <c r="FU5" s="317"/>
      <c r="FV5" s="317"/>
      <c r="FW5" s="317"/>
      <c r="FX5" s="317"/>
      <c r="FY5" s="317"/>
      <c r="FZ5" s="317"/>
      <c r="GA5" s="317"/>
      <c r="GB5" s="317"/>
      <c r="GC5" s="317"/>
      <c r="GD5" s="317"/>
      <c r="GE5" s="317"/>
      <c r="GF5" s="317"/>
      <c r="GG5" s="317"/>
      <c r="GH5" s="317"/>
      <c r="GI5" s="317"/>
      <c r="GJ5" s="317"/>
      <c r="GK5" s="317"/>
      <c r="GL5" s="317"/>
      <c r="GM5" s="317"/>
      <c r="GN5" s="317"/>
      <c r="GO5" s="317"/>
      <c r="GP5" s="317"/>
      <c r="GQ5" s="317"/>
      <c r="GR5" s="317"/>
      <c r="GS5" s="317"/>
      <c r="GT5" s="317"/>
      <c r="GU5" s="317"/>
      <c r="GV5" s="317"/>
      <c r="GW5" s="317"/>
      <c r="GX5" s="317"/>
      <c r="GY5" s="317"/>
      <c r="GZ5" s="317"/>
      <c r="HA5" s="317"/>
      <c r="HB5" s="317"/>
      <c r="HC5" s="317"/>
      <c r="HD5" s="317"/>
      <c r="HE5" s="317"/>
      <c r="HF5" s="317"/>
      <c r="HG5" s="317"/>
      <c r="HH5" s="317"/>
      <c r="HI5" s="317"/>
      <c r="HJ5" s="317"/>
      <c r="HK5" s="317"/>
      <c r="HL5" s="317"/>
      <c r="HM5" s="317"/>
      <c r="HN5" s="317"/>
      <c r="HO5" s="317"/>
      <c r="HP5" s="317"/>
      <c r="HQ5" s="317"/>
      <c r="HR5" s="317"/>
      <c r="HS5" s="317"/>
      <c r="HT5" s="317"/>
      <c r="HU5" s="317"/>
      <c r="HV5" s="317"/>
      <c r="HW5" s="317"/>
      <c r="HX5" s="317"/>
      <c r="HY5" s="317"/>
      <c r="HZ5" s="317"/>
      <c r="IA5" s="317"/>
      <c r="IB5" s="317"/>
      <c r="IC5" s="317"/>
      <c r="ID5" s="317"/>
      <c r="IE5" s="317"/>
      <c r="IF5" s="317"/>
      <c r="IG5" s="317"/>
      <c r="IH5" s="317"/>
      <c r="II5" s="317"/>
      <c r="IJ5" s="317"/>
      <c r="IK5" s="317"/>
      <c r="IL5" s="317"/>
      <c r="IM5" s="317"/>
    </row>
    <row r="6" spans="1:247" s="6" customFormat="1" x14ac:dyDescent="0.2">
      <c r="A6" s="319"/>
      <c r="B6" s="320"/>
      <c r="C6" s="321"/>
      <c r="D6" s="321"/>
      <c r="E6" s="322" t="s">
        <v>162</v>
      </c>
      <c r="F6" s="323"/>
      <c r="G6" s="323"/>
      <c r="H6" s="323"/>
      <c r="I6" s="321"/>
      <c r="J6" s="321"/>
      <c r="K6" s="324"/>
    </row>
    <row r="7" spans="1:247" s="6" customFormat="1" x14ac:dyDescent="0.2">
      <c r="A7" s="319"/>
      <c r="B7" s="325" t="s">
        <v>9</v>
      </c>
      <c r="C7" s="326"/>
      <c r="D7" s="325" t="s">
        <v>163</v>
      </c>
      <c r="E7" s="327" t="s">
        <v>10</v>
      </c>
      <c r="F7" s="328"/>
      <c r="G7" s="327" t="s">
        <v>14</v>
      </c>
      <c r="H7" s="328"/>
      <c r="I7" s="327" t="s">
        <v>164</v>
      </c>
      <c r="J7" s="328"/>
      <c r="K7" s="329" t="s">
        <v>165</v>
      </c>
    </row>
    <row r="8" spans="1:247" s="6" customFormat="1" ht="15" x14ac:dyDescent="0.2">
      <c r="A8" s="330" t="s">
        <v>85</v>
      </c>
      <c r="B8" s="331">
        <v>40564</v>
      </c>
      <c r="C8" s="332" t="s">
        <v>166</v>
      </c>
      <c r="D8" s="332" t="s">
        <v>167</v>
      </c>
      <c r="E8" s="332" t="s">
        <v>168</v>
      </c>
      <c r="F8" s="332" t="s">
        <v>169</v>
      </c>
      <c r="G8" s="332" t="s">
        <v>168</v>
      </c>
      <c r="H8" s="332" t="s">
        <v>169</v>
      </c>
      <c r="I8" s="332" t="s">
        <v>168</v>
      </c>
      <c r="J8" s="332" t="s">
        <v>169</v>
      </c>
      <c r="K8" s="333" t="s">
        <v>169</v>
      </c>
      <c r="M8" s="334"/>
      <c r="N8" s="334"/>
    </row>
    <row r="9" spans="1:247" s="6" customFormat="1" ht="12.75" customHeight="1" x14ac:dyDescent="0.2">
      <c r="A9" s="335" t="s">
        <v>170</v>
      </c>
      <c r="B9" s="336">
        <v>0.41</v>
      </c>
      <c r="C9" s="336">
        <v>477.43</v>
      </c>
      <c r="D9" s="337">
        <v>283.04000000000002</v>
      </c>
      <c r="E9" s="338">
        <v>1.88</v>
      </c>
      <c r="F9" s="338">
        <v>1.5</v>
      </c>
      <c r="G9" s="338">
        <v>5.44</v>
      </c>
      <c r="H9" s="338">
        <v>3.7</v>
      </c>
      <c r="I9" s="338">
        <v>7.93</v>
      </c>
      <c r="J9" s="338">
        <v>6.5</v>
      </c>
      <c r="K9" s="339">
        <f>J9/('Multiples &amp; Operating Stats'!I28*100)</f>
        <v>0.30727272727272709</v>
      </c>
      <c r="M9" s="340"/>
    </row>
    <row r="10" spans="1:247" s="6" customFormat="1" ht="12.75" customHeight="1" x14ac:dyDescent="0.2">
      <c r="A10" s="341" t="s">
        <v>171</v>
      </c>
      <c r="B10" s="342">
        <v>0.52</v>
      </c>
      <c r="C10" s="343">
        <v>270.61</v>
      </c>
      <c r="D10" s="344">
        <v>74.05</v>
      </c>
      <c r="E10" s="345">
        <v>0.78</v>
      </c>
      <c r="F10" s="345">
        <v>0.7</v>
      </c>
      <c r="G10" s="345">
        <v>3.77</v>
      </c>
      <c r="H10" s="345">
        <v>1.7</v>
      </c>
      <c r="I10" s="345">
        <v>19.57</v>
      </c>
      <c r="J10" s="345">
        <v>17</v>
      </c>
      <c r="K10" s="346">
        <f>J10/('Multiples &amp; Operating Stats'!I29*100)</f>
        <v>1.5299999999999994</v>
      </c>
      <c r="M10" s="340"/>
    </row>
    <row r="11" spans="1:247" s="6" customFormat="1" ht="12.75" customHeight="1" x14ac:dyDescent="0.2">
      <c r="A11" s="335" t="s">
        <v>172</v>
      </c>
      <c r="B11" s="347">
        <v>44.88</v>
      </c>
      <c r="C11" s="348">
        <v>5859.64</v>
      </c>
      <c r="D11" s="349">
        <v>4116.66</v>
      </c>
      <c r="E11" s="338">
        <v>4.25</v>
      </c>
      <c r="F11" s="338">
        <v>3.6</v>
      </c>
      <c r="G11" s="338">
        <v>8.5399999999999991</v>
      </c>
      <c r="H11" s="338">
        <v>7.1</v>
      </c>
      <c r="I11" s="338">
        <v>13.34</v>
      </c>
      <c r="J11" s="338">
        <v>12</v>
      </c>
      <c r="K11" s="339">
        <f>J11/('Multiples &amp; Operating Stats'!I30*100)</f>
        <v>1.217142857142856</v>
      </c>
      <c r="M11" s="340"/>
    </row>
    <row r="12" spans="1:247" s="6" customFormat="1" ht="12.75" customHeight="1" x14ac:dyDescent="0.2">
      <c r="A12" s="341" t="s">
        <v>173</v>
      </c>
      <c r="B12" s="342">
        <v>12.75</v>
      </c>
      <c r="C12" s="343">
        <v>633.42999999999995</v>
      </c>
      <c r="D12" s="344">
        <v>319.58999999999997</v>
      </c>
      <c r="E12" s="345">
        <v>0.75</v>
      </c>
      <c r="F12" s="345">
        <v>0.7</v>
      </c>
      <c r="G12" s="345">
        <v>1.98</v>
      </c>
      <c r="H12" s="345">
        <v>1.8</v>
      </c>
      <c r="I12" s="345">
        <v>4.75</v>
      </c>
      <c r="J12" s="345">
        <v>4.2</v>
      </c>
      <c r="K12" s="346">
        <f>J12/('Multiples &amp; Operating Stats'!I31*100)</f>
        <v>0.40054736842105271</v>
      </c>
      <c r="M12" s="340"/>
    </row>
    <row r="13" spans="1:247" s="6" customFormat="1" ht="12.75" customHeight="1" x14ac:dyDescent="0.2">
      <c r="A13" s="335" t="s">
        <v>174</v>
      </c>
      <c r="B13" s="347">
        <v>4.75</v>
      </c>
      <c r="C13" s="348">
        <v>1347.55</v>
      </c>
      <c r="D13" s="349">
        <v>889.78</v>
      </c>
      <c r="E13" s="338">
        <v>1.19</v>
      </c>
      <c r="F13" s="338">
        <v>1</v>
      </c>
      <c r="G13" s="338">
        <v>3.35</v>
      </c>
      <c r="H13" s="338">
        <v>3</v>
      </c>
      <c r="I13" s="338">
        <v>6.82</v>
      </c>
      <c r="J13" s="338">
        <v>6.2</v>
      </c>
      <c r="K13" s="339">
        <f>J13/('Multiples &amp; Operating Stats'!I32*100)</f>
        <v>0.70499999999999896</v>
      </c>
      <c r="M13" s="340"/>
    </row>
    <row r="14" spans="1:247" s="6" customFormat="1" ht="12.75" customHeight="1" x14ac:dyDescent="0.2">
      <c r="A14" s="341" t="s">
        <v>175</v>
      </c>
      <c r="B14" s="342">
        <v>2.1</v>
      </c>
      <c r="C14" s="343">
        <v>272.95999999999998</v>
      </c>
      <c r="D14" s="344">
        <v>182.51</v>
      </c>
      <c r="E14" s="345">
        <v>13.38</v>
      </c>
      <c r="F14" s="345" t="s">
        <v>15</v>
      </c>
      <c r="G14" s="345" t="s">
        <v>176</v>
      </c>
      <c r="H14" s="345" t="s">
        <v>15</v>
      </c>
      <c r="I14" s="345">
        <v>56.06</v>
      </c>
      <c r="J14" s="345">
        <v>25.5</v>
      </c>
      <c r="K14" s="346">
        <f>J14/('Multiples &amp; Operating Stats'!I33*100)</f>
        <v>0.20966666666666667</v>
      </c>
      <c r="M14" s="340"/>
    </row>
    <row r="15" spans="1:247" s="6" customFormat="1" ht="12.75" customHeight="1" x14ac:dyDescent="0.2">
      <c r="A15" s="335" t="s">
        <v>177</v>
      </c>
      <c r="B15" s="347">
        <v>21.6</v>
      </c>
      <c r="C15" s="348">
        <v>39337.550000000003</v>
      </c>
      <c r="D15" s="349">
        <v>37359.96</v>
      </c>
      <c r="E15" s="338">
        <v>10.130000000000001</v>
      </c>
      <c r="F15" s="338">
        <v>7.3</v>
      </c>
      <c r="G15" s="338">
        <v>20.03</v>
      </c>
      <c r="H15" s="338">
        <v>15.1</v>
      </c>
      <c r="I15" s="338">
        <v>27.17</v>
      </c>
      <c r="J15" s="338">
        <v>21.5</v>
      </c>
      <c r="K15" s="339">
        <f>J15/('Multiples &amp; Operating Stats'!I34*100)</f>
        <v>0.93554054054054103</v>
      </c>
      <c r="M15" s="340"/>
    </row>
    <row r="16" spans="1:247" s="6" customFormat="1" x14ac:dyDescent="0.2">
      <c r="A16" s="335"/>
      <c r="B16" s="350"/>
      <c r="C16" s="349"/>
      <c r="D16" s="349"/>
      <c r="E16" s="338"/>
      <c r="F16" s="338"/>
      <c r="G16" s="338"/>
      <c r="H16" s="338"/>
      <c r="I16" s="338"/>
      <c r="J16" s="338"/>
      <c r="K16" s="339"/>
    </row>
    <row r="17" spans="1:247" s="6" customFormat="1" x14ac:dyDescent="0.2">
      <c r="A17" s="335" t="s">
        <v>178</v>
      </c>
      <c r="B17" s="351">
        <v>27.26</v>
      </c>
      <c r="C17" s="352">
        <v>1426.56</v>
      </c>
      <c r="D17" s="353">
        <v>1065.75</v>
      </c>
      <c r="E17" s="354">
        <v>2.81</v>
      </c>
      <c r="F17" s="354">
        <v>2.2000000000000002</v>
      </c>
      <c r="G17" s="354">
        <v>4.37</v>
      </c>
      <c r="H17" s="354">
        <v>3.8</v>
      </c>
      <c r="I17" s="354">
        <v>7.23</v>
      </c>
      <c r="J17" s="354">
        <v>6.1</v>
      </c>
      <c r="K17" s="355">
        <f>J17/('Multiples &amp; Operating Stats'!I36*100)</f>
        <v>0.34478260869565197</v>
      </c>
    </row>
    <row r="18" spans="1:247" s="6" customFormat="1" x14ac:dyDescent="0.2">
      <c r="A18" s="356"/>
      <c r="B18" s="357"/>
      <c r="C18" s="357"/>
      <c r="D18" s="357"/>
      <c r="E18" s="357"/>
      <c r="F18" s="357"/>
      <c r="G18" s="357"/>
      <c r="H18" s="357"/>
      <c r="I18" s="357"/>
      <c r="J18" s="357"/>
      <c r="K18" s="358"/>
    </row>
    <row r="19" spans="1:247" s="6" customFormat="1" x14ac:dyDescent="0.2">
      <c r="A19" s="359" t="s">
        <v>179</v>
      </c>
      <c r="B19" s="360"/>
      <c r="C19" s="361">
        <f t="shared" ref="C19:K19" si="0">MAX(C9:C15)</f>
        <v>39337.550000000003</v>
      </c>
      <c r="D19" s="361">
        <f t="shared" si="0"/>
        <v>37359.96</v>
      </c>
      <c r="E19" s="362">
        <f t="shared" si="0"/>
        <v>13.38</v>
      </c>
      <c r="F19" s="362">
        <f t="shared" si="0"/>
        <v>7.3</v>
      </c>
      <c r="G19" s="362">
        <f t="shared" si="0"/>
        <v>20.03</v>
      </c>
      <c r="H19" s="362">
        <f t="shared" si="0"/>
        <v>15.1</v>
      </c>
      <c r="I19" s="362">
        <f t="shared" si="0"/>
        <v>56.06</v>
      </c>
      <c r="J19" s="362">
        <f t="shared" si="0"/>
        <v>25.5</v>
      </c>
      <c r="K19" s="363">
        <f t="shared" si="0"/>
        <v>1.5299999999999994</v>
      </c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  <c r="DE19" s="3"/>
      <c r="DF19" s="3"/>
      <c r="DG19" s="3"/>
      <c r="DH19" s="3"/>
      <c r="DI19" s="3"/>
      <c r="DJ19" s="3"/>
      <c r="DK19" s="3"/>
      <c r="DL19" s="3"/>
      <c r="DM19" s="3"/>
      <c r="DN19" s="3"/>
      <c r="DO19" s="3"/>
      <c r="DP19" s="3"/>
      <c r="DQ19" s="3"/>
      <c r="DR19" s="3"/>
      <c r="DS19" s="3"/>
      <c r="DT19" s="3"/>
      <c r="DU19" s="3"/>
      <c r="DV19" s="3"/>
      <c r="DW19" s="3"/>
      <c r="DX19" s="3"/>
      <c r="DY19" s="3"/>
      <c r="DZ19" s="3"/>
      <c r="EA19" s="3"/>
      <c r="EB19" s="3"/>
      <c r="EC19" s="3"/>
      <c r="ED19" s="3"/>
      <c r="EE19" s="3"/>
      <c r="EF19" s="3"/>
      <c r="EG19" s="3"/>
      <c r="EH19" s="3"/>
      <c r="EI19" s="3"/>
      <c r="EJ19" s="3"/>
      <c r="EK19" s="3"/>
      <c r="EL19" s="3"/>
      <c r="EM19" s="3"/>
      <c r="EN19" s="3"/>
      <c r="EO19" s="3"/>
      <c r="EP19" s="3"/>
      <c r="EQ19" s="3"/>
      <c r="ER19" s="3"/>
      <c r="ES19" s="3"/>
      <c r="ET19" s="3"/>
      <c r="EU19" s="3"/>
      <c r="EV19" s="3"/>
      <c r="EW19" s="3"/>
      <c r="EX19" s="3"/>
      <c r="EY19" s="3"/>
      <c r="EZ19" s="3"/>
      <c r="FA19" s="3"/>
      <c r="FB19" s="3"/>
      <c r="FC19" s="3"/>
      <c r="FD19" s="3"/>
      <c r="FE19" s="3"/>
      <c r="FF19" s="3"/>
      <c r="FG19" s="3"/>
      <c r="FH19" s="3"/>
      <c r="FI19" s="3"/>
      <c r="FJ19" s="3"/>
      <c r="FK19" s="3"/>
      <c r="FL19" s="3"/>
      <c r="FM19" s="3"/>
      <c r="FN19" s="3"/>
      <c r="FO19" s="3"/>
      <c r="FP19" s="3"/>
      <c r="FQ19" s="3"/>
      <c r="FR19" s="3"/>
      <c r="FS19" s="3"/>
      <c r="FT19" s="3"/>
      <c r="FU19" s="3"/>
      <c r="FV19" s="3"/>
      <c r="FW19" s="3"/>
      <c r="FX19" s="3"/>
      <c r="FY19" s="3"/>
      <c r="FZ19" s="3"/>
      <c r="GA19" s="3"/>
      <c r="GB19" s="3"/>
      <c r="GC19" s="3"/>
      <c r="GD19" s="3"/>
      <c r="GE19" s="3"/>
      <c r="GF19" s="3"/>
      <c r="GG19" s="3"/>
      <c r="GH19" s="3"/>
      <c r="GI19" s="3"/>
      <c r="GJ19" s="3"/>
      <c r="GK19" s="3"/>
      <c r="GL19" s="3"/>
      <c r="GM19" s="3"/>
      <c r="GN19" s="3"/>
      <c r="GO19" s="3"/>
      <c r="GP19" s="3"/>
      <c r="GQ19" s="3"/>
      <c r="GR19" s="3"/>
      <c r="GS19" s="3"/>
      <c r="GT19" s="3"/>
      <c r="GU19" s="3"/>
      <c r="GV19" s="3"/>
      <c r="GW19" s="3"/>
      <c r="GX19" s="3"/>
      <c r="GY19" s="3"/>
      <c r="GZ19" s="3"/>
      <c r="HA19" s="3"/>
      <c r="HB19" s="3"/>
      <c r="HC19" s="3"/>
      <c r="HD19" s="3"/>
      <c r="HE19" s="3"/>
      <c r="HF19" s="3"/>
      <c r="HG19" s="3"/>
      <c r="HH19" s="3"/>
      <c r="HI19" s="3"/>
      <c r="HJ19" s="3"/>
      <c r="HK19" s="3"/>
      <c r="HL19" s="3"/>
      <c r="HM19" s="3"/>
      <c r="HN19" s="3"/>
      <c r="HO19" s="3"/>
      <c r="HP19" s="3"/>
      <c r="HQ19" s="3"/>
      <c r="HR19" s="3"/>
      <c r="HS19" s="3"/>
      <c r="HT19" s="3"/>
      <c r="HU19" s="3"/>
      <c r="HV19" s="3"/>
      <c r="HW19" s="3"/>
      <c r="HX19" s="3"/>
      <c r="HY19" s="3"/>
      <c r="HZ19" s="3"/>
      <c r="IA19" s="3"/>
      <c r="IB19" s="3"/>
      <c r="IC19" s="3"/>
      <c r="ID19" s="3"/>
      <c r="IE19" s="3"/>
      <c r="IF19" s="3"/>
      <c r="IG19" s="3"/>
      <c r="IH19" s="3"/>
      <c r="II19" s="3"/>
      <c r="IJ19" s="3"/>
      <c r="IK19" s="3"/>
      <c r="IL19" s="3"/>
      <c r="IM19" s="3"/>
    </row>
    <row r="20" spans="1:247" s="6" customFormat="1" x14ac:dyDescent="0.2">
      <c r="A20" s="359" t="s">
        <v>180</v>
      </c>
      <c r="B20" s="360"/>
      <c r="C20" s="364">
        <f t="shared" ref="C20:K20" si="1">AVERAGE(C9:C15)</f>
        <v>6885.5957142857142</v>
      </c>
      <c r="D20" s="364">
        <f t="shared" si="1"/>
        <v>6175.0842857142852</v>
      </c>
      <c r="E20" s="362">
        <f t="shared" si="1"/>
        <v>4.6228571428571428</v>
      </c>
      <c r="F20" s="362">
        <f t="shared" si="1"/>
        <v>2.4666666666666668</v>
      </c>
      <c r="G20" s="362">
        <f t="shared" si="1"/>
        <v>7.1849999999999996</v>
      </c>
      <c r="H20" s="362">
        <f t="shared" si="1"/>
        <v>5.3999999999999995</v>
      </c>
      <c r="I20" s="362">
        <f t="shared" si="1"/>
        <v>19.377142857142854</v>
      </c>
      <c r="J20" s="362">
        <f t="shared" si="1"/>
        <v>13.271428571428572</v>
      </c>
      <c r="K20" s="363">
        <f t="shared" si="1"/>
        <v>0.75788145143483443</v>
      </c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  <c r="DE20" s="3"/>
      <c r="DF20" s="3"/>
      <c r="DG20" s="3"/>
      <c r="DH20" s="3"/>
      <c r="DI20" s="3"/>
      <c r="DJ20" s="3"/>
      <c r="DK20" s="3"/>
      <c r="DL20" s="3"/>
      <c r="DM20" s="3"/>
      <c r="DN20" s="3"/>
      <c r="DO20" s="3"/>
      <c r="DP20" s="3"/>
      <c r="DQ20" s="3"/>
      <c r="DR20" s="3"/>
      <c r="DS20" s="3"/>
      <c r="DT20" s="3"/>
      <c r="DU20" s="3"/>
      <c r="DV20" s="3"/>
      <c r="DW20" s="3"/>
      <c r="DX20" s="3"/>
      <c r="DY20" s="3"/>
      <c r="DZ20" s="3"/>
      <c r="EA20" s="3"/>
      <c r="EB20" s="3"/>
      <c r="EC20" s="3"/>
      <c r="ED20" s="3"/>
      <c r="EE20" s="3"/>
      <c r="EF20" s="3"/>
      <c r="EG20" s="3"/>
      <c r="EH20" s="3"/>
      <c r="EI20" s="3"/>
      <c r="EJ20" s="3"/>
      <c r="EK20" s="3"/>
      <c r="EL20" s="3"/>
      <c r="EM20" s="3"/>
      <c r="EN20" s="3"/>
      <c r="EO20" s="3"/>
      <c r="EP20" s="3"/>
      <c r="EQ20" s="3"/>
      <c r="ER20" s="3"/>
      <c r="ES20" s="3"/>
      <c r="ET20" s="3"/>
      <c r="EU20" s="3"/>
      <c r="EV20" s="3"/>
      <c r="EW20" s="3"/>
      <c r="EX20" s="3"/>
      <c r="EY20" s="3"/>
      <c r="EZ20" s="3"/>
      <c r="FA20" s="3"/>
      <c r="FB20" s="3"/>
      <c r="FC20" s="3"/>
      <c r="FD20" s="3"/>
      <c r="FE20" s="3"/>
      <c r="FF20" s="3"/>
      <c r="FG20" s="3"/>
      <c r="FH20" s="3"/>
      <c r="FI20" s="3"/>
      <c r="FJ20" s="3"/>
      <c r="FK20" s="3"/>
      <c r="FL20" s="3"/>
      <c r="FM20" s="3"/>
      <c r="FN20" s="3"/>
      <c r="FO20" s="3"/>
      <c r="FP20" s="3"/>
      <c r="FQ20" s="3"/>
      <c r="FR20" s="3"/>
      <c r="FS20" s="3"/>
      <c r="FT20" s="3"/>
      <c r="FU20" s="3"/>
      <c r="FV20" s="3"/>
      <c r="FW20" s="3"/>
      <c r="FX20" s="3"/>
      <c r="FY20" s="3"/>
      <c r="FZ20" s="3"/>
      <c r="GA20" s="3"/>
      <c r="GB20" s="3"/>
      <c r="GC20" s="3"/>
      <c r="GD20" s="3"/>
      <c r="GE20" s="3"/>
      <c r="GF20" s="3"/>
      <c r="GG20" s="3"/>
      <c r="GH20" s="3"/>
      <c r="GI20" s="3"/>
      <c r="GJ20" s="3"/>
      <c r="GK20" s="3"/>
      <c r="GL20" s="3"/>
      <c r="GM20" s="3"/>
      <c r="GN20" s="3"/>
      <c r="GO20" s="3"/>
      <c r="GP20" s="3"/>
      <c r="GQ20" s="3"/>
      <c r="GR20" s="3"/>
      <c r="GS20" s="3"/>
      <c r="GT20" s="3"/>
      <c r="GU20" s="3"/>
      <c r="GV20" s="3"/>
      <c r="GW20" s="3"/>
      <c r="GX20" s="3"/>
      <c r="GY20" s="3"/>
      <c r="GZ20" s="3"/>
      <c r="HA20" s="3"/>
      <c r="HB20" s="3"/>
      <c r="HC20" s="3"/>
      <c r="HD20" s="3"/>
      <c r="HE20" s="3"/>
      <c r="HF20" s="3"/>
      <c r="HG20" s="3"/>
      <c r="HH20" s="3"/>
      <c r="HI20" s="3"/>
      <c r="HJ20" s="3"/>
      <c r="HK20" s="3"/>
      <c r="HL20" s="3"/>
      <c r="HM20" s="3"/>
      <c r="HN20" s="3"/>
      <c r="HO20" s="3"/>
      <c r="HP20" s="3"/>
      <c r="HQ20" s="3"/>
      <c r="HR20" s="3"/>
      <c r="HS20" s="3"/>
      <c r="HT20" s="3"/>
      <c r="HU20" s="3"/>
      <c r="HV20" s="3"/>
      <c r="HW20" s="3"/>
      <c r="HX20" s="3"/>
      <c r="HY20" s="3"/>
      <c r="HZ20" s="3"/>
      <c r="IA20" s="3"/>
      <c r="IB20" s="3"/>
      <c r="IC20" s="3"/>
      <c r="ID20" s="3"/>
      <c r="IE20" s="3"/>
      <c r="IF20" s="3"/>
      <c r="IG20" s="3"/>
      <c r="IH20" s="3"/>
      <c r="II20" s="3"/>
      <c r="IJ20" s="3"/>
      <c r="IK20" s="3"/>
      <c r="IL20" s="3"/>
      <c r="IM20" s="3"/>
    </row>
    <row r="21" spans="1:247" s="6" customFormat="1" x14ac:dyDescent="0.2">
      <c r="A21" s="359" t="s">
        <v>181</v>
      </c>
      <c r="B21" s="360"/>
      <c r="C21" s="364">
        <f t="shared" ref="C21:K21" si="2">MEDIAN(C9:C15)</f>
        <v>633.42999999999995</v>
      </c>
      <c r="D21" s="364">
        <f t="shared" si="2"/>
        <v>319.58999999999997</v>
      </c>
      <c r="E21" s="362">
        <f t="shared" si="2"/>
        <v>1.88</v>
      </c>
      <c r="F21" s="362">
        <f t="shared" si="2"/>
        <v>1.25</v>
      </c>
      <c r="G21" s="362">
        <f t="shared" si="2"/>
        <v>4.6050000000000004</v>
      </c>
      <c r="H21" s="362">
        <f t="shared" si="2"/>
        <v>3.35</v>
      </c>
      <c r="I21" s="362">
        <f t="shared" si="2"/>
        <v>13.34</v>
      </c>
      <c r="J21" s="362">
        <f t="shared" si="2"/>
        <v>12</v>
      </c>
      <c r="K21" s="363">
        <f t="shared" si="2"/>
        <v>0.70499999999999896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3"/>
      <c r="CG21" s="3"/>
      <c r="CH21" s="3"/>
      <c r="CI21" s="3"/>
      <c r="CJ21" s="3"/>
      <c r="CK21" s="3"/>
      <c r="CL21" s="3"/>
      <c r="CM21" s="3"/>
      <c r="CN21" s="3"/>
      <c r="CO21" s="3"/>
      <c r="CP21" s="3"/>
      <c r="CQ21" s="3"/>
      <c r="CR21" s="3"/>
      <c r="CS21" s="3"/>
      <c r="CT21" s="3"/>
      <c r="CU21" s="3"/>
      <c r="CV21" s="3"/>
      <c r="CW21" s="3"/>
      <c r="CX21" s="3"/>
      <c r="CY21" s="3"/>
      <c r="CZ21" s="3"/>
      <c r="DA21" s="3"/>
      <c r="DB21" s="3"/>
      <c r="DC21" s="3"/>
      <c r="DD21" s="3"/>
      <c r="DE21" s="3"/>
      <c r="DF21" s="3"/>
      <c r="DG21" s="3"/>
      <c r="DH21" s="3"/>
      <c r="DI21" s="3"/>
      <c r="DJ21" s="3"/>
      <c r="DK21" s="3"/>
      <c r="DL21" s="3"/>
      <c r="DM21" s="3"/>
      <c r="DN21" s="3"/>
      <c r="DO21" s="3"/>
      <c r="DP21" s="3"/>
      <c r="DQ21" s="3"/>
      <c r="DR21" s="3"/>
      <c r="DS21" s="3"/>
      <c r="DT21" s="3"/>
      <c r="DU21" s="3"/>
      <c r="DV21" s="3"/>
      <c r="DW21" s="3"/>
      <c r="DX21" s="3"/>
      <c r="DY21" s="3"/>
      <c r="DZ21" s="3"/>
      <c r="EA21" s="3"/>
      <c r="EB21" s="3"/>
      <c r="EC21" s="3"/>
      <c r="ED21" s="3"/>
      <c r="EE21" s="3"/>
      <c r="EF21" s="3"/>
      <c r="EG21" s="3"/>
      <c r="EH21" s="3"/>
      <c r="EI21" s="3"/>
      <c r="EJ21" s="3"/>
      <c r="EK21" s="3"/>
      <c r="EL21" s="3"/>
      <c r="EM21" s="3"/>
      <c r="EN21" s="3"/>
      <c r="EO21" s="3"/>
      <c r="EP21" s="3"/>
      <c r="EQ21" s="3"/>
      <c r="ER21" s="3"/>
      <c r="ES21" s="3"/>
      <c r="ET21" s="3"/>
      <c r="EU21" s="3"/>
      <c r="EV21" s="3"/>
      <c r="EW21" s="3"/>
      <c r="EX21" s="3"/>
      <c r="EY21" s="3"/>
      <c r="EZ21" s="3"/>
      <c r="FA21" s="3"/>
      <c r="FB21" s="3"/>
      <c r="FC21" s="3"/>
      <c r="FD21" s="3"/>
      <c r="FE21" s="3"/>
      <c r="FF21" s="3"/>
      <c r="FG21" s="3"/>
      <c r="FH21" s="3"/>
      <c r="FI21" s="3"/>
      <c r="FJ21" s="3"/>
      <c r="FK21" s="3"/>
      <c r="FL21" s="3"/>
      <c r="FM21" s="3"/>
      <c r="FN21" s="3"/>
      <c r="FO21" s="3"/>
      <c r="FP21" s="3"/>
      <c r="FQ21" s="3"/>
      <c r="FR21" s="3"/>
      <c r="FS21" s="3"/>
      <c r="FT21" s="3"/>
      <c r="FU21" s="3"/>
      <c r="FV21" s="3"/>
      <c r="FW21" s="3"/>
      <c r="FX21" s="3"/>
      <c r="FY21" s="3"/>
      <c r="FZ21" s="3"/>
      <c r="GA21" s="3"/>
      <c r="GB21" s="3"/>
      <c r="GC21" s="3"/>
      <c r="GD21" s="3"/>
      <c r="GE21" s="3"/>
      <c r="GF21" s="3"/>
      <c r="GG21" s="3"/>
      <c r="GH21" s="3"/>
      <c r="GI21" s="3"/>
      <c r="GJ21" s="3"/>
      <c r="GK21" s="3"/>
      <c r="GL21" s="3"/>
      <c r="GM21" s="3"/>
      <c r="GN21" s="3"/>
      <c r="GO21" s="3"/>
      <c r="GP21" s="3"/>
      <c r="GQ21" s="3"/>
      <c r="GR21" s="3"/>
      <c r="GS21" s="3"/>
      <c r="GT21" s="3"/>
      <c r="GU21" s="3"/>
      <c r="GV21" s="3"/>
      <c r="GW21" s="3"/>
      <c r="GX21" s="3"/>
      <c r="GY21" s="3"/>
      <c r="GZ21" s="3"/>
      <c r="HA21" s="3"/>
      <c r="HB21" s="3"/>
      <c r="HC21" s="3"/>
      <c r="HD21" s="3"/>
      <c r="HE21" s="3"/>
      <c r="HF21" s="3"/>
      <c r="HG21" s="3"/>
      <c r="HH21" s="3"/>
      <c r="HI21" s="3"/>
      <c r="HJ21" s="3"/>
      <c r="HK21" s="3"/>
      <c r="HL21" s="3"/>
      <c r="HM21" s="3"/>
      <c r="HN21" s="3"/>
      <c r="HO21" s="3"/>
      <c r="HP21" s="3"/>
      <c r="HQ21" s="3"/>
      <c r="HR21" s="3"/>
      <c r="HS21" s="3"/>
      <c r="HT21" s="3"/>
      <c r="HU21" s="3"/>
      <c r="HV21" s="3"/>
      <c r="HW21" s="3"/>
      <c r="HX21" s="3"/>
      <c r="HY21" s="3"/>
      <c r="HZ21" s="3"/>
      <c r="IA21" s="3"/>
      <c r="IB21" s="3"/>
      <c r="IC21" s="3"/>
      <c r="ID21" s="3"/>
      <c r="IE21" s="3"/>
      <c r="IF21" s="3"/>
      <c r="IG21" s="3"/>
      <c r="IH21" s="3"/>
      <c r="II21" s="3"/>
      <c r="IJ21" s="3"/>
      <c r="IK21" s="3"/>
      <c r="IL21" s="3"/>
      <c r="IM21" s="3"/>
    </row>
    <row r="22" spans="1:247" s="6" customFormat="1" x14ac:dyDescent="0.2">
      <c r="A22" s="365" t="s">
        <v>182</v>
      </c>
      <c r="B22" s="366"/>
      <c r="C22" s="367">
        <f t="shared" ref="C22:K22" si="3">MIN(C9:C15)</f>
        <v>270.61</v>
      </c>
      <c r="D22" s="367">
        <f t="shared" si="3"/>
        <v>74.05</v>
      </c>
      <c r="E22" s="368">
        <f t="shared" si="3"/>
        <v>0.75</v>
      </c>
      <c r="F22" s="368">
        <f t="shared" si="3"/>
        <v>0.7</v>
      </c>
      <c r="G22" s="368">
        <f t="shared" si="3"/>
        <v>1.98</v>
      </c>
      <c r="H22" s="368">
        <f t="shared" si="3"/>
        <v>1.7</v>
      </c>
      <c r="I22" s="368">
        <f t="shared" si="3"/>
        <v>4.75</v>
      </c>
      <c r="J22" s="368">
        <f t="shared" si="3"/>
        <v>4.2</v>
      </c>
      <c r="K22" s="369">
        <f t="shared" si="3"/>
        <v>0.20966666666666667</v>
      </c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3"/>
      <c r="CG22" s="3"/>
      <c r="CH22" s="3"/>
      <c r="CI22" s="3"/>
      <c r="CJ22" s="3"/>
      <c r="CK22" s="3"/>
      <c r="CL22" s="3"/>
      <c r="CM22" s="3"/>
      <c r="CN22" s="3"/>
      <c r="CO22" s="3"/>
      <c r="CP22" s="3"/>
      <c r="CQ22" s="3"/>
      <c r="CR22" s="3"/>
      <c r="CS22" s="3"/>
      <c r="CT22" s="3"/>
      <c r="CU22" s="3"/>
      <c r="CV22" s="3"/>
      <c r="CW22" s="3"/>
      <c r="CX22" s="3"/>
      <c r="CY22" s="3"/>
      <c r="CZ22" s="3"/>
      <c r="DA22" s="3"/>
      <c r="DB22" s="3"/>
      <c r="DC22" s="3"/>
      <c r="DD22" s="3"/>
      <c r="DE22" s="3"/>
      <c r="DF22" s="3"/>
      <c r="DG22" s="3"/>
      <c r="DH22" s="3"/>
      <c r="DI22" s="3"/>
      <c r="DJ22" s="3"/>
      <c r="DK22" s="3"/>
      <c r="DL22" s="3"/>
      <c r="DM22" s="3"/>
      <c r="DN22" s="3"/>
      <c r="DO22" s="3"/>
      <c r="DP22" s="3"/>
      <c r="DQ22" s="3"/>
      <c r="DR22" s="3"/>
      <c r="DS22" s="3"/>
      <c r="DT22" s="3"/>
      <c r="DU22" s="3"/>
      <c r="DV22" s="3"/>
      <c r="DW22" s="3"/>
      <c r="DX22" s="3"/>
      <c r="DY22" s="3"/>
      <c r="DZ22" s="3"/>
      <c r="EA22" s="3"/>
      <c r="EB22" s="3"/>
      <c r="EC22" s="3"/>
      <c r="ED22" s="3"/>
      <c r="EE22" s="3"/>
      <c r="EF22" s="3"/>
      <c r="EG22" s="3"/>
      <c r="EH22" s="3"/>
      <c r="EI22" s="3"/>
      <c r="EJ22" s="3"/>
      <c r="EK22" s="3"/>
      <c r="EL22" s="3"/>
      <c r="EM22" s="3"/>
      <c r="EN22" s="3"/>
      <c r="EO22" s="3"/>
      <c r="EP22" s="3"/>
      <c r="EQ22" s="3"/>
      <c r="ER22" s="3"/>
      <c r="ES22" s="3"/>
      <c r="ET22" s="3"/>
      <c r="EU22" s="3"/>
      <c r="EV22" s="3"/>
      <c r="EW22" s="3"/>
      <c r="EX22" s="3"/>
      <c r="EY22" s="3"/>
      <c r="EZ22" s="3"/>
      <c r="FA22" s="3"/>
      <c r="FB22" s="3"/>
      <c r="FC22" s="3"/>
      <c r="FD22" s="3"/>
      <c r="FE22" s="3"/>
      <c r="FF22" s="3"/>
      <c r="FG22" s="3"/>
      <c r="FH22" s="3"/>
      <c r="FI22" s="3"/>
      <c r="FJ22" s="3"/>
      <c r="FK22" s="3"/>
      <c r="FL22" s="3"/>
      <c r="FM22" s="3"/>
      <c r="FN22" s="3"/>
      <c r="FO22" s="3"/>
      <c r="FP22" s="3"/>
      <c r="FQ22" s="3"/>
      <c r="FR22" s="3"/>
      <c r="FS22" s="3"/>
      <c r="FT22" s="3"/>
      <c r="FU22" s="3"/>
      <c r="FV22" s="3"/>
      <c r="FW22" s="3"/>
      <c r="FX22" s="3"/>
      <c r="FY22" s="3"/>
      <c r="FZ22" s="3"/>
      <c r="GA22" s="3"/>
      <c r="GB22" s="3"/>
      <c r="GC22" s="3"/>
      <c r="GD22" s="3"/>
      <c r="GE22" s="3"/>
      <c r="GF22" s="3"/>
      <c r="GG22" s="3"/>
      <c r="GH22" s="3"/>
      <c r="GI22" s="3"/>
      <c r="GJ22" s="3"/>
      <c r="GK22" s="3"/>
      <c r="GL22" s="3"/>
      <c r="GM22" s="3"/>
      <c r="GN22" s="3"/>
      <c r="GO22" s="3"/>
      <c r="GP22" s="3"/>
      <c r="GQ22" s="3"/>
      <c r="GR22" s="3"/>
      <c r="GS22" s="3"/>
      <c r="GT22" s="3"/>
      <c r="GU22" s="3"/>
      <c r="GV22" s="3"/>
      <c r="GW22" s="3"/>
      <c r="GX22" s="3"/>
      <c r="GY22" s="3"/>
      <c r="GZ22" s="3"/>
      <c r="HA22" s="3"/>
      <c r="HB22" s="3"/>
      <c r="HC22" s="3"/>
      <c r="HD22" s="3"/>
      <c r="HE22" s="3"/>
      <c r="HF22" s="3"/>
      <c r="HG22" s="3"/>
      <c r="HH22" s="3"/>
      <c r="HI22" s="3"/>
      <c r="HJ22" s="3"/>
      <c r="HK22" s="3"/>
      <c r="HL22" s="3"/>
      <c r="HM22" s="3"/>
      <c r="HN22" s="3"/>
      <c r="HO22" s="3"/>
      <c r="HP22" s="3"/>
      <c r="HQ22" s="3"/>
      <c r="HR22" s="3"/>
      <c r="HS22" s="3"/>
      <c r="HT22" s="3"/>
      <c r="HU22" s="3"/>
      <c r="HV22" s="3"/>
      <c r="HW22" s="3"/>
      <c r="HX22" s="3"/>
      <c r="HY22" s="3"/>
      <c r="HZ22" s="3"/>
      <c r="IA22" s="3"/>
      <c r="IB22" s="3"/>
      <c r="IC22" s="3"/>
      <c r="ID22" s="3"/>
      <c r="IE22" s="3"/>
      <c r="IF22" s="3"/>
      <c r="IG22" s="3"/>
      <c r="IH22" s="3"/>
      <c r="II22" s="3"/>
      <c r="IJ22" s="3"/>
      <c r="IK22" s="3"/>
      <c r="IL22" s="3"/>
      <c r="IM22" s="3"/>
    </row>
    <row r="23" spans="1:247" s="6" customFormat="1" x14ac:dyDescent="0.2"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3"/>
      <c r="CG23" s="3"/>
      <c r="CH23" s="3"/>
      <c r="CI23" s="3"/>
      <c r="CJ23" s="3"/>
      <c r="CK23" s="3"/>
      <c r="CL23" s="3"/>
      <c r="CM23" s="3"/>
      <c r="CN23" s="3"/>
      <c r="CO23" s="3"/>
      <c r="CP23" s="3"/>
      <c r="CQ23" s="3"/>
      <c r="CR23" s="3"/>
      <c r="CS23" s="3"/>
      <c r="CT23" s="3"/>
      <c r="CU23" s="3"/>
      <c r="CV23" s="3"/>
      <c r="CW23" s="3"/>
      <c r="CX23" s="3"/>
      <c r="CY23" s="3"/>
      <c r="CZ23" s="3"/>
      <c r="DA23" s="3"/>
      <c r="DB23" s="3"/>
      <c r="DC23" s="3"/>
      <c r="DD23" s="3"/>
      <c r="DE23" s="3"/>
      <c r="DF23" s="3"/>
      <c r="DG23" s="3"/>
      <c r="DH23" s="3"/>
      <c r="DI23" s="3"/>
      <c r="DJ23" s="3"/>
      <c r="DK23" s="3"/>
      <c r="DL23" s="3"/>
      <c r="DM23" s="3"/>
      <c r="DN23" s="3"/>
      <c r="DO23" s="3"/>
      <c r="DP23" s="3"/>
      <c r="DQ23" s="3"/>
      <c r="DR23" s="3"/>
      <c r="DS23" s="3"/>
      <c r="DT23" s="3"/>
      <c r="DU23" s="3"/>
      <c r="DV23" s="3"/>
      <c r="DW23" s="3"/>
      <c r="DX23" s="3"/>
      <c r="DY23" s="3"/>
      <c r="DZ23" s="3"/>
      <c r="EA23" s="3"/>
      <c r="EB23" s="3"/>
      <c r="EC23" s="3"/>
      <c r="ED23" s="3"/>
      <c r="EE23" s="3"/>
      <c r="EF23" s="3"/>
      <c r="EG23" s="3"/>
      <c r="EH23" s="3"/>
      <c r="EI23" s="3"/>
      <c r="EJ23" s="3"/>
      <c r="EK23" s="3"/>
      <c r="EL23" s="3"/>
      <c r="EM23" s="3"/>
      <c r="EN23" s="3"/>
      <c r="EO23" s="3"/>
      <c r="EP23" s="3"/>
      <c r="EQ23" s="3"/>
      <c r="ER23" s="3"/>
      <c r="ES23" s="3"/>
      <c r="ET23" s="3"/>
      <c r="EU23" s="3"/>
      <c r="EV23" s="3"/>
      <c r="EW23" s="3"/>
      <c r="EX23" s="3"/>
      <c r="EY23" s="3"/>
      <c r="EZ23" s="3"/>
      <c r="FA23" s="3"/>
      <c r="FB23" s="3"/>
      <c r="FC23" s="3"/>
      <c r="FD23" s="3"/>
      <c r="FE23" s="3"/>
      <c r="FF23" s="3"/>
      <c r="FG23" s="3"/>
      <c r="FH23" s="3"/>
      <c r="FI23" s="3"/>
      <c r="FJ23" s="3"/>
      <c r="FK23" s="3"/>
      <c r="FL23" s="3"/>
      <c r="FM23" s="3"/>
      <c r="FN23" s="3"/>
      <c r="FO23" s="3"/>
      <c r="FP23" s="3"/>
      <c r="FQ23" s="3"/>
      <c r="FR23" s="3"/>
      <c r="FS23" s="3"/>
      <c r="FT23" s="3"/>
      <c r="FU23" s="3"/>
      <c r="FV23" s="3"/>
      <c r="FW23" s="3"/>
      <c r="FX23" s="3"/>
      <c r="FY23" s="3"/>
      <c r="FZ23" s="3"/>
      <c r="GA23" s="3"/>
      <c r="GB23" s="3"/>
      <c r="GC23" s="3"/>
      <c r="GD23" s="3"/>
      <c r="GE23" s="3"/>
      <c r="GF23" s="3"/>
      <c r="GG23" s="3"/>
      <c r="GH23" s="3"/>
      <c r="GI23" s="3"/>
      <c r="GJ23" s="3"/>
      <c r="GK23" s="3"/>
      <c r="GL23" s="3"/>
      <c r="GM23" s="3"/>
      <c r="GN23" s="3"/>
      <c r="GO23" s="3"/>
      <c r="GP23" s="3"/>
      <c r="GQ23" s="3"/>
      <c r="GR23" s="3"/>
      <c r="GS23" s="3"/>
      <c r="GT23" s="3"/>
      <c r="GU23" s="3"/>
      <c r="GV23" s="3"/>
      <c r="GW23" s="3"/>
      <c r="GX23" s="3"/>
      <c r="GY23" s="3"/>
      <c r="GZ23" s="3"/>
      <c r="HA23" s="3"/>
      <c r="HB23" s="3"/>
      <c r="HC23" s="3"/>
      <c r="HD23" s="3"/>
      <c r="HE23" s="3"/>
      <c r="HF23" s="3"/>
      <c r="HG23" s="3"/>
      <c r="HH23" s="3"/>
      <c r="HI23" s="3"/>
      <c r="HJ23" s="3"/>
      <c r="HK23" s="3"/>
      <c r="HL23" s="3"/>
      <c r="HM23" s="3"/>
      <c r="HN23" s="3"/>
      <c r="HO23" s="3"/>
      <c r="HP23" s="3"/>
      <c r="HQ23" s="3"/>
      <c r="HR23" s="3"/>
      <c r="HS23" s="3"/>
      <c r="HT23" s="3"/>
      <c r="HU23" s="3"/>
      <c r="HV23" s="3"/>
      <c r="HW23" s="3"/>
      <c r="HX23" s="3"/>
      <c r="HY23" s="3"/>
      <c r="HZ23" s="3"/>
      <c r="IA23" s="3"/>
      <c r="IB23" s="3"/>
      <c r="IC23" s="3"/>
      <c r="ID23" s="3"/>
      <c r="IE23" s="3"/>
      <c r="IF23" s="3"/>
      <c r="IG23" s="3"/>
      <c r="IH23" s="3"/>
      <c r="II23" s="3"/>
      <c r="IJ23" s="3"/>
      <c r="IK23" s="3"/>
      <c r="IL23" s="3"/>
      <c r="IM23" s="3"/>
    </row>
    <row r="24" spans="1:247" s="6" customFormat="1" x14ac:dyDescent="0.2">
      <c r="A24" s="310" t="s">
        <v>183</v>
      </c>
      <c r="B24" s="311"/>
      <c r="C24" s="311"/>
      <c r="D24" s="311"/>
      <c r="E24" s="311"/>
      <c r="F24" s="311"/>
      <c r="G24" s="311"/>
      <c r="H24" s="311"/>
      <c r="I24" s="311"/>
      <c r="J24" s="311"/>
      <c r="K24" s="312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  <c r="DJ24" s="3"/>
      <c r="DK24" s="3"/>
      <c r="DL24" s="3"/>
      <c r="DM24" s="3"/>
      <c r="DN24" s="3"/>
      <c r="DO24" s="3"/>
      <c r="DP24" s="3"/>
      <c r="DQ24" s="3"/>
      <c r="DR24" s="3"/>
      <c r="DS24" s="3"/>
      <c r="DT24" s="3"/>
      <c r="DU24" s="3"/>
      <c r="DV24" s="3"/>
      <c r="DW24" s="3"/>
      <c r="DX24" s="3"/>
      <c r="DY24" s="3"/>
      <c r="DZ24" s="3"/>
      <c r="EA24" s="3"/>
      <c r="EB24" s="3"/>
      <c r="EC24" s="3"/>
      <c r="ED24" s="3"/>
      <c r="EE24" s="3"/>
      <c r="EF24" s="3"/>
      <c r="EG24" s="3"/>
      <c r="EH24" s="3"/>
      <c r="EI24" s="3"/>
      <c r="EJ24" s="3"/>
      <c r="EK24" s="3"/>
      <c r="EL24" s="3"/>
      <c r="EM24" s="3"/>
      <c r="EN24" s="3"/>
      <c r="EO24" s="3"/>
      <c r="EP24" s="3"/>
      <c r="EQ24" s="3"/>
      <c r="ER24" s="3"/>
      <c r="ES24" s="3"/>
      <c r="ET24" s="3"/>
      <c r="EU24" s="3"/>
      <c r="EV24" s="3"/>
      <c r="EW24" s="3"/>
      <c r="EX24" s="3"/>
      <c r="EY24" s="3"/>
      <c r="EZ24" s="3"/>
      <c r="FA24" s="3"/>
      <c r="FB24" s="3"/>
      <c r="FC24" s="3"/>
      <c r="FD24" s="3"/>
      <c r="FE24" s="3"/>
      <c r="FF24" s="3"/>
      <c r="FG24" s="3"/>
      <c r="FH24" s="3"/>
      <c r="FI24" s="3"/>
      <c r="FJ24" s="3"/>
      <c r="FK24" s="3"/>
      <c r="FL24" s="3"/>
      <c r="FM24" s="3"/>
      <c r="FN24" s="3"/>
      <c r="FO24" s="3"/>
      <c r="FP24" s="3"/>
      <c r="FQ24" s="3"/>
      <c r="FR24" s="3"/>
      <c r="FS24" s="3"/>
      <c r="FT24" s="3"/>
      <c r="FU24" s="3"/>
      <c r="FV24" s="3"/>
      <c r="FW24" s="3"/>
      <c r="FX24" s="3"/>
      <c r="FY24" s="3"/>
      <c r="FZ24" s="3"/>
      <c r="GA24" s="3"/>
      <c r="GB24" s="3"/>
      <c r="GC24" s="3"/>
      <c r="GD24" s="3"/>
      <c r="GE24" s="3"/>
      <c r="GF24" s="3"/>
      <c r="GG24" s="3"/>
      <c r="GH24" s="3"/>
      <c r="GI24" s="3"/>
      <c r="GJ24" s="3"/>
      <c r="GK24" s="3"/>
      <c r="GL24" s="3"/>
      <c r="GM24" s="3"/>
      <c r="GN24" s="3"/>
      <c r="GO24" s="3"/>
      <c r="GP24" s="3"/>
      <c r="GQ24" s="3"/>
      <c r="GR24" s="3"/>
      <c r="GS24" s="3"/>
      <c r="GT24" s="3"/>
      <c r="GU24" s="3"/>
      <c r="GV24" s="3"/>
      <c r="GW24" s="3"/>
      <c r="GX24" s="3"/>
      <c r="GY24" s="3"/>
      <c r="GZ24" s="3"/>
      <c r="HA24" s="3"/>
      <c r="HB24" s="3"/>
      <c r="HC24" s="3"/>
      <c r="HD24" s="3"/>
      <c r="HE24" s="3"/>
      <c r="HF24" s="3"/>
      <c r="HG24" s="3"/>
      <c r="HH24" s="3"/>
      <c r="HI24" s="3"/>
      <c r="HJ24" s="3"/>
      <c r="HK24" s="3"/>
      <c r="HL24" s="3"/>
      <c r="HM24" s="3"/>
      <c r="HN24" s="3"/>
      <c r="HO24" s="3"/>
      <c r="HP24" s="3"/>
      <c r="HQ24" s="3"/>
      <c r="HR24" s="3"/>
      <c r="HS24" s="3"/>
      <c r="HT24" s="3"/>
      <c r="HU24" s="3"/>
      <c r="HV24" s="3"/>
      <c r="HW24" s="3"/>
      <c r="HX24" s="3"/>
      <c r="HY24" s="3"/>
      <c r="HZ24" s="3"/>
      <c r="IA24" s="3"/>
      <c r="IB24" s="3"/>
      <c r="IC24" s="3"/>
      <c r="ID24" s="3"/>
      <c r="IE24" s="3"/>
      <c r="IF24" s="3"/>
      <c r="IG24" s="3"/>
      <c r="IH24" s="3"/>
      <c r="II24" s="3"/>
      <c r="IJ24" s="3"/>
      <c r="IK24" s="3"/>
      <c r="IL24" s="3"/>
      <c r="IM24" s="3"/>
    </row>
    <row r="25" spans="1:247" s="318" customFormat="1" ht="4.5" customHeight="1" x14ac:dyDescent="0.2">
      <c r="A25" s="314"/>
      <c r="B25" s="315"/>
      <c r="C25" s="315"/>
      <c r="D25" s="315"/>
      <c r="E25" s="315"/>
      <c r="F25" s="315"/>
      <c r="G25" s="315"/>
      <c r="H25" s="315"/>
      <c r="I25" s="315"/>
      <c r="J25" s="315"/>
      <c r="K25" s="316"/>
      <c r="L25" s="76"/>
      <c r="M25" s="76"/>
      <c r="N25" s="76"/>
      <c r="O25" s="76"/>
      <c r="P25" s="76"/>
      <c r="Q25" s="76"/>
      <c r="R25" s="76"/>
      <c r="S25" s="76"/>
      <c r="T25" s="76"/>
      <c r="U25" s="76"/>
      <c r="V25" s="76"/>
      <c r="W25" s="76"/>
      <c r="X25" s="76"/>
      <c r="Y25" s="76"/>
      <c r="Z25" s="76"/>
      <c r="AA25" s="76"/>
      <c r="AB25" s="76"/>
      <c r="AC25" s="76"/>
      <c r="AD25" s="76"/>
      <c r="AE25" s="76"/>
      <c r="AF25" s="76"/>
      <c r="AG25" s="76"/>
      <c r="AH25" s="76"/>
      <c r="AI25" s="76"/>
      <c r="AJ25" s="76"/>
      <c r="AK25" s="76"/>
      <c r="AL25" s="76"/>
      <c r="AM25" s="76"/>
      <c r="AN25" s="76"/>
      <c r="AO25" s="76"/>
      <c r="AP25" s="76"/>
      <c r="AQ25" s="76"/>
      <c r="AR25" s="76"/>
      <c r="AS25" s="76"/>
      <c r="AT25" s="76"/>
      <c r="AU25" s="76"/>
      <c r="AV25" s="76"/>
      <c r="AW25" s="76"/>
      <c r="AX25" s="76"/>
      <c r="AY25" s="76"/>
      <c r="AZ25" s="76"/>
      <c r="BA25" s="76"/>
      <c r="BB25" s="76"/>
      <c r="BC25" s="76"/>
      <c r="BD25" s="76"/>
      <c r="BE25" s="76"/>
      <c r="BF25" s="76"/>
      <c r="BG25" s="76"/>
      <c r="BH25" s="76"/>
      <c r="BI25" s="76"/>
      <c r="BJ25" s="76"/>
      <c r="BK25" s="76"/>
      <c r="BL25" s="76"/>
      <c r="BM25" s="76"/>
      <c r="BN25" s="76"/>
      <c r="BO25" s="76"/>
      <c r="BP25" s="76"/>
      <c r="BQ25" s="76"/>
      <c r="BR25" s="76"/>
      <c r="BS25" s="76"/>
      <c r="BT25" s="76"/>
      <c r="BU25" s="76"/>
      <c r="BV25" s="76"/>
      <c r="BW25" s="76"/>
      <c r="BX25" s="76"/>
      <c r="BY25" s="76"/>
      <c r="BZ25" s="76"/>
      <c r="CA25" s="76"/>
      <c r="CB25" s="76"/>
      <c r="CC25" s="76"/>
      <c r="CD25" s="76"/>
      <c r="CE25" s="76"/>
      <c r="CF25" s="76"/>
      <c r="CG25" s="76"/>
      <c r="CH25" s="76"/>
      <c r="CI25" s="76"/>
      <c r="CJ25" s="76"/>
      <c r="CK25" s="76"/>
      <c r="CL25" s="76"/>
      <c r="CM25" s="76"/>
      <c r="CN25" s="76"/>
      <c r="CO25" s="76"/>
      <c r="CP25" s="76"/>
      <c r="CQ25" s="76"/>
      <c r="CR25" s="76"/>
      <c r="CS25" s="76"/>
      <c r="CT25" s="76"/>
      <c r="CU25" s="76"/>
      <c r="CV25" s="76"/>
      <c r="CW25" s="76"/>
      <c r="CX25" s="76"/>
      <c r="CY25" s="76"/>
      <c r="CZ25" s="76"/>
      <c r="DA25" s="76"/>
      <c r="DB25" s="76"/>
      <c r="DC25" s="76"/>
      <c r="DD25" s="76"/>
      <c r="DE25" s="76"/>
      <c r="DF25" s="76"/>
      <c r="DG25" s="76"/>
      <c r="DH25" s="76"/>
      <c r="DI25" s="76"/>
      <c r="DJ25" s="76"/>
      <c r="DK25" s="76"/>
      <c r="DL25" s="76"/>
      <c r="DM25" s="76"/>
      <c r="DN25" s="76"/>
      <c r="DO25" s="76"/>
      <c r="DP25" s="76"/>
      <c r="DQ25" s="76"/>
      <c r="DR25" s="76"/>
      <c r="DS25" s="76"/>
      <c r="DT25" s="76"/>
      <c r="DU25" s="76"/>
      <c r="DV25" s="76"/>
      <c r="DW25" s="76"/>
      <c r="DX25" s="76"/>
      <c r="DY25" s="76"/>
      <c r="DZ25" s="76"/>
      <c r="EA25" s="76"/>
      <c r="EB25" s="76"/>
      <c r="EC25" s="76"/>
      <c r="ED25" s="76"/>
      <c r="EE25" s="76"/>
      <c r="EF25" s="76"/>
      <c r="EG25" s="76"/>
      <c r="EH25" s="76"/>
      <c r="EI25" s="76"/>
      <c r="EJ25" s="76"/>
      <c r="EK25" s="76"/>
      <c r="EL25" s="76"/>
      <c r="EM25" s="76"/>
      <c r="EN25" s="76"/>
      <c r="EO25" s="76"/>
      <c r="EP25" s="76"/>
      <c r="EQ25" s="76"/>
      <c r="ER25" s="76"/>
      <c r="ES25" s="76"/>
      <c r="ET25" s="76"/>
      <c r="EU25" s="76"/>
      <c r="EV25" s="76"/>
      <c r="EW25" s="76"/>
      <c r="EX25" s="76"/>
      <c r="EY25" s="76"/>
      <c r="EZ25" s="76"/>
      <c r="FA25" s="76"/>
      <c r="FB25" s="76"/>
      <c r="FC25" s="76"/>
      <c r="FD25" s="76"/>
      <c r="FE25" s="76"/>
      <c r="FF25" s="76"/>
      <c r="FG25" s="76"/>
      <c r="FH25" s="76"/>
      <c r="FI25" s="76"/>
      <c r="FJ25" s="76"/>
      <c r="FK25" s="76"/>
      <c r="FL25" s="76"/>
      <c r="FM25" s="76"/>
      <c r="FN25" s="76"/>
      <c r="FO25" s="76"/>
      <c r="FP25" s="76"/>
      <c r="FQ25" s="76"/>
      <c r="FR25" s="76"/>
      <c r="FS25" s="76"/>
      <c r="FT25" s="76"/>
      <c r="FU25" s="76"/>
      <c r="FV25" s="76"/>
      <c r="FW25" s="76"/>
      <c r="FX25" s="76"/>
      <c r="FY25" s="76"/>
      <c r="FZ25" s="76"/>
      <c r="GA25" s="76"/>
      <c r="GB25" s="76"/>
      <c r="GC25" s="76"/>
      <c r="GD25" s="76"/>
      <c r="GE25" s="76"/>
      <c r="GF25" s="76"/>
      <c r="GG25" s="76"/>
      <c r="GH25" s="76"/>
      <c r="GI25" s="76"/>
      <c r="GJ25" s="76"/>
      <c r="GK25" s="76"/>
      <c r="GL25" s="76"/>
      <c r="GM25" s="76"/>
      <c r="GN25" s="76"/>
      <c r="GO25" s="76"/>
      <c r="GP25" s="76"/>
      <c r="GQ25" s="76"/>
      <c r="GR25" s="76"/>
      <c r="GS25" s="76"/>
      <c r="GT25" s="76"/>
      <c r="GU25" s="76"/>
      <c r="GV25" s="76"/>
      <c r="GW25" s="76"/>
      <c r="GX25" s="76"/>
      <c r="GY25" s="76"/>
      <c r="GZ25" s="76"/>
      <c r="HA25" s="76"/>
      <c r="HB25" s="76"/>
      <c r="HC25" s="76"/>
      <c r="HD25" s="76"/>
      <c r="HE25" s="76"/>
      <c r="HF25" s="76"/>
      <c r="HG25" s="76"/>
      <c r="HH25" s="76"/>
      <c r="HI25" s="76"/>
      <c r="HJ25" s="76"/>
      <c r="HK25" s="76"/>
      <c r="HL25" s="76"/>
      <c r="HM25" s="76"/>
      <c r="HN25" s="76"/>
      <c r="HO25" s="76"/>
      <c r="HP25" s="76"/>
      <c r="HQ25" s="76"/>
      <c r="HR25" s="76"/>
      <c r="HS25" s="76"/>
      <c r="HT25" s="76"/>
      <c r="HU25" s="76"/>
      <c r="HV25" s="76"/>
      <c r="HW25" s="76"/>
      <c r="HX25" s="76"/>
      <c r="HY25" s="76"/>
      <c r="HZ25" s="76"/>
      <c r="IA25" s="76"/>
      <c r="IB25" s="76"/>
      <c r="IC25" s="76"/>
      <c r="ID25" s="76"/>
      <c r="IE25" s="76"/>
      <c r="IF25" s="76"/>
      <c r="IG25" s="76"/>
      <c r="IH25" s="76"/>
      <c r="II25" s="76"/>
      <c r="IJ25" s="76"/>
      <c r="IK25" s="76"/>
      <c r="IL25" s="76"/>
      <c r="IM25" s="76"/>
    </row>
    <row r="26" spans="1:247" s="6" customFormat="1" x14ac:dyDescent="0.2">
      <c r="A26" s="314"/>
      <c r="B26" s="321"/>
      <c r="C26" s="370" t="s">
        <v>17</v>
      </c>
      <c r="D26" s="371"/>
      <c r="E26" s="371"/>
      <c r="F26" s="372"/>
      <c r="G26" s="371" t="s">
        <v>184</v>
      </c>
      <c r="H26" s="371"/>
      <c r="I26" s="372"/>
      <c r="J26" s="315"/>
      <c r="K26" s="324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  <c r="CA26" s="3"/>
      <c r="CB26" s="3"/>
      <c r="CC26" s="3"/>
      <c r="CD26" s="3"/>
      <c r="CE26" s="3"/>
      <c r="CF26" s="3"/>
      <c r="CG26" s="3"/>
      <c r="CH26" s="3"/>
      <c r="CI26" s="3"/>
      <c r="CJ26" s="3"/>
      <c r="CK26" s="3"/>
      <c r="CL26" s="3"/>
      <c r="CM26" s="3"/>
      <c r="CN26" s="3"/>
      <c r="CO26" s="3"/>
      <c r="CP26" s="3"/>
      <c r="CQ26" s="3"/>
      <c r="CR26" s="3"/>
      <c r="CS26" s="3"/>
      <c r="CT26" s="3"/>
      <c r="CU26" s="3"/>
      <c r="CV26" s="3"/>
      <c r="CW26" s="3"/>
      <c r="CX26" s="3"/>
      <c r="CY26" s="3"/>
      <c r="CZ26" s="3"/>
      <c r="DA26" s="3"/>
      <c r="DB26" s="3"/>
      <c r="DC26" s="3"/>
      <c r="DD26" s="3"/>
      <c r="DE26" s="3"/>
      <c r="DF26" s="3"/>
      <c r="DG26" s="3"/>
      <c r="DH26" s="3"/>
      <c r="DI26" s="3"/>
      <c r="DJ26" s="3"/>
      <c r="DK26" s="3"/>
      <c r="DL26" s="3"/>
      <c r="DM26" s="3"/>
      <c r="DN26" s="3"/>
      <c r="DO26" s="3"/>
      <c r="DP26" s="3"/>
      <c r="DQ26" s="3"/>
      <c r="DR26" s="3"/>
      <c r="DS26" s="3"/>
      <c r="DT26" s="3"/>
      <c r="DU26" s="3"/>
      <c r="DV26" s="3"/>
      <c r="DW26" s="3"/>
      <c r="DX26" s="3"/>
      <c r="DY26" s="3"/>
      <c r="DZ26" s="3"/>
      <c r="EA26" s="3"/>
      <c r="EB26" s="3"/>
      <c r="EC26" s="3"/>
      <c r="ED26" s="3"/>
      <c r="EE26" s="3"/>
      <c r="EF26" s="3"/>
      <c r="EG26" s="3"/>
      <c r="EH26" s="3"/>
      <c r="EI26" s="3"/>
      <c r="EJ26" s="3"/>
      <c r="EK26" s="3"/>
      <c r="EL26" s="3"/>
      <c r="EM26" s="3"/>
      <c r="EN26" s="3"/>
      <c r="EO26" s="3"/>
      <c r="EP26" s="3"/>
      <c r="EQ26" s="3"/>
      <c r="ER26" s="3"/>
      <c r="ES26" s="3"/>
      <c r="ET26" s="3"/>
      <c r="EU26" s="3"/>
      <c r="EV26" s="3"/>
      <c r="EW26" s="3"/>
      <c r="EX26" s="3"/>
      <c r="EY26" s="3"/>
      <c r="EZ26" s="3"/>
      <c r="FA26" s="3"/>
      <c r="FB26" s="3"/>
      <c r="FC26" s="3"/>
      <c r="FD26" s="3"/>
      <c r="FE26" s="3"/>
      <c r="FF26" s="3"/>
      <c r="FG26" s="3"/>
      <c r="FH26" s="3"/>
      <c r="FI26" s="3"/>
      <c r="FJ26" s="3"/>
      <c r="FK26" s="3"/>
      <c r="FL26" s="3"/>
      <c r="FM26" s="3"/>
      <c r="FN26" s="3"/>
      <c r="FO26" s="3"/>
      <c r="FP26" s="3"/>
      <c r="FQ26" s="3"/>
      <c r="FR26" s="3"/>
      <c r="FS26" s="3"/>
      <c r="FT26" s="3"/>
      <c r="FU26" s="3"/>
      <c r="FV26" s="3"/>
      <c r="FW26" s="3"/>
      <c r="FX26" s="3"/>
      <c r="FY26" s="3"/>
      <c r="FZ26" s="3"/>
      <c r="GA26" s="3"/>
      <c r="GB26" s="3"/>
      <c r="GC26" s="3"/>
      <c r="GD26" s="3"/>
      <c r="GE26" s="3"/>
      <c r="GF26" s="3"/>
      <c r="GG26" s="3"/>
      <c r="GH26" s="3"/>
      <c r="GI26" s="3"/>
      <c r="GJ26" s="3"/>
      <c r="GK26" s="3"/>
      <c r="GL26" s="3"/>
      <c r="GM26" s="3"/>
      <c r="GN26" s="3"/>
      <c r="GO26" s="3"/>
      <c r="GP26" s="3"/>
      <c r="GQ26" s="3"/>
      <c r="GR26" s="3"/>
      <c r="GS26" s="3"/>
      <c r="GT26" s="3"/>
      <c r="GU26" s="3"/>
      <c r="GV26" s="3"/>
      <c r="GW26" s="3"/>
      <c r="GX26" s="3"/>
      <c r="GY26" s="3"/>
      <c r="GZ26" s="3"/>
      <c r="HA26" s="3"/>
      <c r="HB26" s="3"/>
      <c r="HC26" s="3"/>
      <c r="HD26" s="3"/>
      <c r="HE26" s="3"/>
      <c r="HF26" s="3"/>
      <c r="HG26" s="3"/>
      <c r="HH26" s="3"/>
      <c r="HI26" s="3"/>
      <c r="HJ26" s="3"/>
      <c r="HK26" s="3"/>
      <c r="HL26" s="3"/>
      <c r="HM26" s="3"/>
      <c r="HN26" s="3"/>
      <c r="HO26" s="3"/>
      <c r="HP26" s="3"/>
      <c r="HQ26" s="3"/>
      <c r="HR26" s="3"/>
      <c r="HS26" s="3"/>
      <c r="HT26" s="3"/>
      <c r="HU26" s="3"/>
      <c r="HV26" s="3"/>
      <c r="HW26" s="3"/>
      <c r="HX26" s="3"/>
      <c r="HY26" s="3"/>
      <c r="HZ26" s="3"/>
      <c r="IA26" s="3"/>
      <c r="IB26" s="3"/>
      <c r="IC26" s="3"/>
      <c r="ID26" s="3"/>
      <c r="IE26" s="3"/>
      <c r="IF26" s="3"/>
      <c r="IG26" s="3"/>
      <c r="IH26" s="3"/>
      <c r="II26" s="3"/>
      <c r="IJ26" s="3"/>
      <c r="IK26" s="3"/>
      <c r="IL26" s="3"/>
      <c r="IM26" s="3"/>
    </row>
    <row r="27" spans="1:247" s="6" customFormat="1" ht="15" customHeight="1" x14ac:dyDescent="0.2">
      <c r="A27" s="330" t="s">
        <v>85</v>
      </c>
      <c r="B27" s="321"/>
      <c r="C27" s="332" t="s">
        <v>185</v>
      </c>
      <c r="D27" s="332" t="s">
        <v>186</v>
      </c>
      <c r="E27" s="332" t="s">
        <v>187</v>
      </c>
      <c r="F27" s="332" t="s">
        <v>188</v>
      </c>
      <c r="G27" s="332" t="s">
        <v>189</v>
      </c>
      <c r="H27" s="332" t="s">
        <v>187</v>
      </c>
      <c r="I27" s="332" t="s">
        <v>190</v>
      </c>
      <c r="J27" s="332" t="s">
        <v>191</v>
      </c>
      <c r="K27" s="333" t="s">
        <v>135</v>
      </c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  <c r="CA27" s="3"/>
      <c r="CB27" s="3"/>
      <c r="CC27" s="3"/>
      <c r="CD27" s="3"/>
      <c r="CE27" s="3"/>
      <c r="CF27" s="3"/>
      <c r="CG27" s="3"/>
      <c r="CH27" s="3"/>
      <c r="CI27" s="3"/>
      <c r="CJ27" s="3"/>
      <c r="CK27" s="3"/>
      <c r="CL27" s="3"/>
      <c r="CM27" s="3"/>
      <c r="CN27" s="3"/>
      <c r="CO27" s="3"/>
      <c r="CP27" s="3"/>
      <c r="CQ27" s="3"/>
      <c r="CR27" s="3"/>
      <c r="CS27" s="3"/>
      <c r="CT27" s="3"/>
      <c r="CU27" s="3"/>
      <c r="CV27" s="3"/>
      <c r="CW27" s="3"/>
      <c r="CX27" s="3"/>
      <c r="CY27" s="3"/>
      <c r="CZ27" s="3"/>
      <c r="DA27" s="3"/>
      <c r="DB27" s="3"/>
      <c r="DC27" s="3"/>
      <c r="DD27" s="3"/>
      <c r="DE27" s="3"/>
      <c r="DF27" s="3"/>
      <c r="DG27" s="3"/>
      <c r="DH27" s="3"/>
      <c r="DI27" s="3"/>
      <c r="DJ27" s="3"/>
      <c r="DK27" s="3"/>
      <c r="DL27" s="3"/>
      <c r="DM27" s="3"/>
      <c r="DN27" s="3"/>
      <c r="DO27" s="3"/>
      <c r="DP27" s="3"/>
      <c r="DQ27" s="3"/>
      <c r="DR27" s="3"/>
      <c r="DS27" s="3"/>
      <c r="DT27" s="3"/>
      <c r="DU27" s="3"/>
      <c r="DV27" s="3"/>
      <c r="DW27" s="3"/>
      <c r="DX27" s="3"/>
      <c r="DY27" s="3"/>
      <c r="DZ27" s="3"/>
      <c r="EA27" s="3"/>
      <c r="EB27" s="3"/>
      <c r="EC27" s="3"/>
      <c r="ED27" s="3"/>
      <c r="EE27" s="3"/>
      <c r="EF27" s="3"/>
      <c r="EG27" s="3"/>
      <c r="EH27" s="3"/>
      <c r="EI27" s="3"/>
      <c r="EJ27" s="3"/>
      <c r="EK27" s="3"/>
      <c r="EL27" s="3"/>
      <c r="EM27" s="3"/>
      <c r="EN27" s="3"/>
      <c r="EO27" s="3"/>
      <c r="EP27" s="3"/>
      <c r="EQ27" s="3"/>
      <c r="ER27" s="3"/>
      <c r="ES27" s="3"/>
      <c r="ET27" s="3"/>
      <c r="EU27" s="3"/>
      <c r="EV27" s="3"/>
      <c r="EW27" s="3"/>
      <c r="EX27" s="3"/>
      <c r="EY27" s="3"/>
      <c r="EZ27" s="3"/>
      <c r="FA27" s="3"/>
      <c r="FB27" s="3"/>
      <c r="FC27" s="3"/>
      <c r="FD27" s="3"/>
      <c r="FE27" s="3"/>
      <c r="FF27" s="3"/>
      <c r="FG27" s="3"/>
      <c r="FH27" s="3"/>
      <c r="FI27" s="3"/>
      <c r="FJ27" s="3"/>
      <c r="FK27" s="3"/>
      <c r="FL27" s="3"/>
      <c r="FM27" s="3"/>
      <c r="FN27" s="3"/>
      <c r="FO27" s="3"/>
      <c r="FP27" s="3"/>
      <c r="FQ27" s="3"/>
      <c r="FR27" s="3"/>
      <c r="FS27" s="3"/>
      <c r="FT27" s="3"/>
      <c r="FU27" s="3"/>
      <c r="FV27" s="3"/>
      <c r="FW27" s="3"/>
      <c r="FX27" s="3"/>
      <c r="FY27" s="3"/>
      <c r="FZ27" s="3"/>
      <c r="GA27" s="3"/>
      <c r="GB27" s="3"/>
      <c r="GC27" s="3"/>
      <c r="GD27" s="3"/>
      <c r="GE27" s="3"/>
      <c r="GF27" s="3"/>
      <c r="GG27" s="3"/>
      <c r="GH27" s="3"/>
      <c r="GI27" s="3"/>
      <c r="GJ27" s="3"/>
      <c r="GK27" s="3"/>
      <c r="GL27" s="3"/>
      <c r="GM27" s="3"/>
      <c r="GN27" s="3"/>
      <c r="GO27" s="3"/>
      <c r="GP27" s="3"/>
      <c r="GQ27" s="3"/>
      <c r="GR27" s="3"/>
      <c r="GS27" s="3"/>
      <c r="GT27" s="3"/>
      <c r="GU27" s="3"/>
      <c r="GV27" s="3"/>
      <c r="GW27" s="3"/>
      <c r="GX27" s="3"/>
      <c r="GY27" s="3"/>
      <c r="GZ27" s="3"/>
      <c r="HA27" s="3"/>
      <c r="HB27" s="3"/>
      <c r="HC27" s="3"/>
      <c r="HD27" s="3"/>
      <c r="HE27" s="3"/>
      <c r="HF27" s="3"/>
      <c r="HG27" s="3"/>
      <c r="HH27" s="3"/>
      <c r="HI27" s="3"/>
      <c r="HJ27" s="3"/>
      <c r="HK27" s="3"/>
      <c r="HL27" s="3"/>
      <c r="HM27" s="3"/>
      <c r="HN27" s="3"/>
      <c r="HO27" s="3"/>
      <c r="HP27" s="3"/>
      <c r="HQ27" s="3"/>
      <c r="HR27" s="3"/>
      <c r="HS27" s="3"/>
      <c r="HT27" s="3"/>
      <c r="HU27" s="3"/>
      <c r="HV27" s="3"/>
      <c r="HW27" s="3"/>
      <c r="HX27" s="3"/>
      <c r="HY27" s="3"/>
      <c r="HZ27" s="3"/>
      <c r="IA27" s="3"/>
      <c r="IB27" s="3"/>
      <c r="IC27" s="3"/>
      <c r="ID27" s="3"/>
      <c r="IE27" s="3"/>
      <c r="IF27" s="3"/>
      <c r="IG27" s="3"/>
      <c r="IH27" s="3"/>
      <c r="II27" s="3"/>
      <c r="IJ27" s="3"/>
      <c r="IK27" s="3"/>
      <c r="IL27" s="3"/>
      <c r="IM27" s="3"/>
    </row>
    <row r="28" spans="1:247" s="6" customFormat="1" ht="12.75" customHeight="1" x14ac:dyDescent="0.2">
      <c r="A28" s="359" t="str">
        <f t="shared" ref="A28:A34" si="4">A9</f>
        <v>Kingsoft Corporation</v>
      </c>
      <c r="B28" s="321"/>
      <c r="C28" s="373">
        <v>0.85699999999999998</v>
      </c>
      <c r="D28" s="373">
        <v>0.34599999999999997</v>
      </c>
      <c r="E28" s="373">
        <v>0.39202485758674266</v>
      </c>
      <c r="F28" s="373">
        <v>0.39700000000000002</v>
      </c>
      <c r="G28" s="373">
        <v>0.26539973787680204</v>
      </c>
      <c r="H28" s="373">
        <v>0.43371212121212133</v>
      </c>
      <c r="I28" s="373">
        <v>0.21153846153846168</v>
      </c>
      <c r="J28" s="373">
        <v>0.155</v>
      </c>
      <c r="K28" s="374">
        <v>1.52</v>
      </c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  <c r="CA28" s="3"/>
      <c r="CB28" s="3"/>
      <c r="CC28" s="3"/>
      <c r="CD28" s="3"/>
      <c r="CE28" s="3"/>
      <c r="CF28" s="3"/>
      <c r="CG28" s="3"/>
      <c r="CH28" s="3"/>
      <c r="CI28" s="3"/>
      <c r="CJ28" s="3"/>
      <c r="CK28" s="3"/>
      <c r="CL28" s="3"/>
      <c r="CM28" s="3"/>
      <c r="CN28" s="3"/>
      <c r="CO28" s="3"/>
      <c r="CP28" s="3"/>
      <c r="CQ28" s="3"/>
      <c r="CR28" s="3"/>
      <c r="CS28" s="3"/>
      <c r="CT28" s="3"/>
      <c r="CU28" s="3"/>
      <c r="CV28" s="3"/>
      <c r="CW28" s="3"/>
      <c r="CX28" s="3"/>
      <c r="CY28" s="3"/>
      <c r="CZ28" s="3"/>
      <c r="DA28" s="3"/>
      <c r="DB28" s="3"/>
      <c r="DC28" s="3"/>
      <c r="DD28" s="3"/>
      <c r="DE28" s="3"/>
      <c r="DF28" s="3"/>
      <c r="DG28" s="3"/>
      <c r="DH28" s="3"/>
      <c r="DI28" s="3"/>
      <c r="DJ28" s="3"/>
      <c r="DK28" s="3"/>
      <c r="DL28" s="3"/>
      <c r="DM28" s="3"/>
      <c r="DN28" s="3"/>
      <c r="DO28" s="3"/>
      <c r="DP28" s="3"/>
      <c r="DQ28" s="3"/>
      <c r="DR28" s="3"/>
      <c r="DS28" s="3"/>
      <c r="DT28" s="3"/>
      <c r="DU28" s="3"/>
      <c r="DV28" s="3"/>
      <c r="DW28" s="3"/>
      <c r="DX28" s="3"/>
      <c r="DY28" s="3"/>
      <c r="DZ28" s="3"/>
      <c r="EA28" s="3"/>
      <c r="EB28" s="3"/>
      <c r="EC28" s="3"/>
      <c r="ED28" s="3"/>
      <c r="EE28" s="3"/>
      <c r="EF28" s="3"/>
      <c r="EG28" s="3"/>
      <c r="EH28" s="3"/>
      <c r="EI28" s="3"/>
      <c r="EJ28" s="3"/>
      <c r="EK28" s="3"/>
      <c r="EL28" s="3"/>
      <c r="EM28" s="3"/>
      <c r="EN28" s="3"/>
      <c r="EO28" s="3"/>
      <c r="EP28" s="3"/>
      <c r="EQ28" s="3"/>
      <c r="ER28" s="3"/>
      <c r="ES28" s="3"/>
      <c r="ET28" s="3"/>
      <c r="EU28" s="3"/>
      <c r="EV28" s="3"/>
      <c r="EW28" s="3"/>
      <c r="EX28" s="3"/>
      <c r="EY28" s="3"/>
      <c r="EZ28" s="3"/>
      <c r="FA28" s="3"/>
      <c r="FB28" s="3"/>
      <c r="FC28" s="3"/>
      <c r="FD28" s="3"/>
      <c r="FE28" s="3"/>
      <c r="FF28" s="3"/>
      <c r="FG28" s="3"/>
      <c r="FH28" s="3"/>
      <c r="FI28" s="3"/>
      <c r="FJ28" s="3"/>
      <c r="FK28" s="3"/>
      <c r="FL28" s="3"/>
      <c r="FM28" s="3"/>
      <c r="FN28" s="3"/>
      <c r="FO28" s="3"/>
      <c r="FP28" s="3"/>
      <c r="FQ28" s="3"/>
      <c r="FR28" s="3"/>
      <c r="FS28" s="3"/>
      <c r="FT28" s="3"/>
      <c r="FU28" s="3"/>
      <c r="FV28" s="3"/>
      <c r="FW28" s="3"/>
      <c r="FX28" s="3"/>
      <c r="FY28" s="3"/>
      <c r="FZ28" s="3"/>
      <c r="GA28" s="3"/>
      <c r="GB28" s="3"/>
      <c r="GC28" s="3"/>
      <c r="GD28" s="3"/>
      <c r="GE28" s="3"/>
      <c r="GF28" s="3"/>
      <c r="GG28" s="3"/>
      <c r="GH28" s="3"/>
      <c r="GI28" s="3"/>
      <c r="GJ28" s="3"/>
      <c r="GK28" s="3"/>
      <c r="GL28" s="3"/>
      <c r="GM28" s="3"/>
      <c r="GN28" s="3"/>
      <c r="GO28" s="3"/>
      <c r="GP28" s="3"/>
      <c r="GQ28" s="3"/>
      <c r="GR28" s="3"/>
      <c r="GS28" s="3"/>
      <c r="GT28" s="3"/>
      <c r="GU28" s="3"/>
      <c r="GV28" s="3"/>
      <c r="GW28" s="3"/>
      <c r="GX28" s="3"/>
      <c r="GY28" s="3"/>
      <c r="GZ28" s="3"/>
      <c r="HA28" s="3"/>
      <c r="HB28" s="3"/>
      <c r="HC28" s="3"/>
      <c r="HD28" s="3"/>
      <c r="HE28" s="3"/>
      <c r="HF28" s="3"/>
      <c r="HG28" s="3"/>
      <c r="HH28" s="3"/>
      <c r="HI28" s="3"/>
      <c r="HJ28" s="3"/>
      <c r="HK28" s="3"/>
      <c r="HL28" s="3"/>
      <c r="HM28" s="3"/>
      <c r="HN28" s="3"/>
      <c r="HO28" s="3"/>
      <c r="HP28" s="3"/>
      <c r="HQ28" s="3"/>
      <c r="HR28" s="3"/>
      <c r="HS28" s="3"/>
      <c r="HT28" s="3"/>
      <c r="HU28" s="3"/>
      <c r="HV28" s="3"/>
      <c r="HW28" s="3"/>
      <c r="HX28" s="3"/>
      <c r="HY28" s="3"/>
      <c r="HZ28" s="3"/>
      <c r="IA28" s="3"/>
      <c r="IB28" s="3"/>
      <c r="IC28" s="3"/>
      <c r="ID28" s="3"/>
      <c r="IE28" s="3"/>
      <c r="IF28" s="3"/>
      <c r="IG28" s="3"/>
      <c r="IH28" s="3"/>
      <c r="II28" s="3"/>
      <c r="IJ28" s="3"/>
      <c r="IK28" s="3"/>
      <c r="IL28" s="3"/>
      <c r="IM28" s="3"/>
    </row>
    <row r="29" spans="1:247" s="6" customFormat="1" ht="12.75" customHeight="1" x14ac:dyDescent="0.2">
      <c r="A29" s="375" t="str">
        <f t="shared" si="4"/>
        <v>NetDragon WebSoft</v>
      </c>
      <c r="B29" s="376"/>
      <c r="C29" s="377">
        <v>0.90300000000000002</v>
      </c>
      <c r="D29" s="377">
        <v>0.20699999999999999</v>
      </c>
      <c r="E29" s="377">
        <v>0.42899118511263468</v>
      </c>
      <c r="F29" s="377">
        <v>0.14599999999999999</v>
      </c>
      <c r="G29" s="377">
        <v>6.2434963579604652E-2</v>
      </c>
      <c r="H29" s="377">
        <v>1.2010050251256281</v>
      </c>
      <c r="I29" s="377">
        <v>0.11111111111111116</v>
      </c>
      <c r="J29" s="377">
        <v>6.0000000000000001E-3</v>
      </c>
      <c r="K29" s="378">
        <v>1.25</v>
      </c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  <c r="CA29" s="3"/>
      <c r="CB29" s="3"/>
      <c r="CC29" s="3"/>
      <c r="CD29" s="3"/>
      <c r="CE29" s="3"/>
      <c r="CF29" s="3"/>
      <c r="CG29" s="3"/>
      <c r="CH29" s="3"/>
      <c r="CI29" s="3"/>
      <c r="CJ29" s="3"/>
      <c r="CK29" s="3"/>
      <c r="CL29" s="3"/>
      <c r="CM29" s="3"/>
      <c r="CN29" s="3"/>
      <c r="CO29" s="3"/>
      <c r="CP29" s="3"/>
      <c r="CQ29" s="3"/>
      <c r="CR29" s="3"/>
      <c r="CS29" s="3"/>
      <c r="CT29" s="3"/>
      <c r="CU29" s="3"/>
      <c r="CV29" s="3"/>
      <c r="CW29" s="3"/>
      <c r="CX29" s="3"/>
      <c r="CY29" s="3"/>
      <c r="CZ29" s="3"/>
      <c r="DA29" s="3"/>
      <c r="DB29" s="3"/>
      <c r="DC29" s="3"/>
      <c r="DD29" s="3"/>
      <c r="DE29" s="3"/>
      <c r="DF29" s="3"/>
      <c r="DG29" s="3"/>
      <c r="DH29" s="3"/>
      <c r="DI29" s="3"/>
      <c r="DJ29" s="3"/>
      <c r="DK29" s="3"/>
      <c r="DL29" s="3"/>
      <c r="DM29" s="3"/>
      <c r="DN29" s="3"/>
      <c r="DO29" s="3"/>
      <c r="DP29" s="3"/>
      <c r="DQ29" s="3"/>
      <c r="DR29" s="3"/>
      <c r="DS29" s="3"/>
      <c r="DT29" s="3"/>
      <c r="DU29" s="3"/>
      <c r="DV29" s="3"/>
      <c r="DW29" s="3"/>
      <c r="DX29" s="3"/>
      <c r="DY29" s="3"/>
      <c r="DZ29" s="3"/>
      <c r="EA29" s="3"/>
      <c r="EB29" s="3"/>
      <c r="EC29" s="3"/>
      <c r="ED29" s="3"/>
      <c r="EE29" s="3"/>
      <c r="EF29" s="3"/>
      <c r="EG29" s="3"/>
      <c r="EH29" s="3"/>
      <c r="EI29" s="3"/>
      <c r="EJ29" s="3"/>
      <c r="EK29" s="3"/>
      <c r="EL29" s="3"/>
      <c r="EM29" s="3"/>
      <c r="EN29" s="3"/>
      <c r="EO29" s="3"/>
      <c r="EP29" s="3"/>
      <c r="EQ29" s="3"/>
      <c r="ER29" s="3"/>
      <c r="ES29" s="3"/>
      <c r="ET29" s="3"/>
      <c r="EU29" s="3"/>
      <c r="EV29" s="3"/>
      <c r="EW29" s="3"/>
      <c r="EX29" s="3"/>
      <c r="EY29" s="3"/>
      <c r="EZ29" s="3"/>
      <c r="FA29" s="3"/>
      <c r="FB29" s="3"/>
      <c r="FC29" s="3"/>
      <c r="FD29" s="3"/>
      <c r="FE29" s="3"/>
      <c r="FF29" s="3"/>
      <c r="FG29" s="3"/>
      <c r="FH29" s="3"/>
      <c r="FI29" s="3"/>
      <c r="FJ29" s="3"/>
      <c r="FK29" s="3"/>
      <c r="FL29" s="3"/>
      <c r="FM29" s="3"/>
      <c r="FN29" s="3"/>
      <c r="FO29" s="3"/>
      <c r="FP29" s="3"/>
      <c r="FQ29" s="3"/>
      <c r="FR29" s="3"/>
      <c r="FS29" s="3"/>
      <c r="FT29" s="3"/>
      <c r="FU29" s="3"/>
      <c r="FV29" s="3"/>
      <c r="FW29" s="3"/>
      <c r="FX29" s="3"/>
      <c r="FY29" s="3"/>
      <c r="FZ29" s="3"/>
      <c r="GA29" s="3"/>
      <c r="GB29" s="3"/>
      <c r="GC29" s="3"/>
      <c r="GD29" s="3"/>
      <c r="GE29" s="3"/>
      <c r="GF29" s="3"/>
      <c r="GG29" s="3"/>
      <c r="GH29" s="3"/>
      <c r="GI29" s="3"/>
      <c r="GJ29" s="3"/>
      <c r="GK29" s="3"/>
      <c r="GL29" s="3"/>
      <c r="GM29" s="3"/>
      <c r="GN29" s="3"/>
      <c r="GO29" s="3"/>
      <c r="GP29" s="3"/>
      <c r="GQ29" s="3"/>
      <c r="GR29" s="3"/>
      <c r="GS29" s="3"/>
      <c r="GT29" s="3"/>
      <c r="GU29" s="3"/>
      <c r="GV29" s="3"/>
      <c r="GW29" s="3"/>
      <c r="GX29" s="3"/>
      <c r="GY29" s="3"/>
      <c r="GZ29" s="3"/>
      <c r="HA29" s="3"/>
      <c r="HB29" s="3"/>
      <c r="HC29" s="3"/>
      <c r="HD29" s="3"/>
      <c r="HE29" s="3"/>
      <c r="HF29" s="3"/>
      <c r="HG29" s="3"/>
      <c r="HH29" s="3"/>
      <c r="HI29" s="3"/>
      <c r="HJ29" s="3"/>
      <c r="HK29" s="3"/>
      <c r="HL29" s="3"/>
      <c r="HM29" s="3"/>
      <c r="HN29" s="3"/>
      <c r="HO29" s="3"/>
      <c r="HP29" s="3"/>
      <c r="HQ29" s="3"/>
      <c r="HR29" s="3"/>
      <c r="HS29" s="3"/>
      <c r="HT29" s="3"/>
      <c r="HU29" s="3"/>
      <c r="HV29" s="3"/>
      <c r="HW29" s="3"/>
      <c r="HX29" s="3"/>
      <c r="HY29" s="3"/>
      <c r="HZ29" s="3"/>
      <c r="IA29" s="3"/>
      <c r="IB29" s="3"/>
      <c r="IC29" s="3"/>
      <c r="ID29" s="3"/>
      <c r="IE29" s="3"/>
      <c r="IF29" s="3"/>
      <c r="IG29" s="3"/>
      <c r="IH29" s="3"/>
      <c r="II29" s="3"/>
      <c r="IJ29" s="3"/>
      <c r="IK29" s="3"/>
      <c r="IL29" s="3"/>
      <c r="IM29" s="3"/>
    </row>
    <row r="30" spans="1:247" s="6" customFormat="1" ht="12.75" customHeight="1" x14ac:dyDescent="0.2">
      <c r="A30" s="359" t="str">
        <f t="shared" si="4"/>
        <v>NetEase.com</v>
      </c>
      <c r="B30" s="321"/>
      <c r="C30" s="373">
        <v>0.66900000000000004</v>
      </c>
      <c r="D30" s="373">
        <v>0.497</v>
      </c>
      <c r="E30" s="373">
        <v>0.50047722342733181</v>
      </c>
      <c r="F30" s="373">
        <v>0.44800000000000001</v>
      </c>
      <c r="G30" s="373">
        <v>0.17350575297831172</v>
      </c>
      <c r="H30" s="373">
        <v>0.18148299877099539</v>
      </c>
      <c r="I30" s="373">
        <v>9.8591549295774739E-2</v>
      </c>
      <c r="J30" s="373">
        <v>0</v>
      </c>
      <c r="K30" s="374">
        <v>1.03</v>
      </c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  <c r="DE30" s="3"/>
      <c r="DF30" s="3"/>
      <c r="DG30" s="3"/>
      <c r="DH30" s="3"/>
      <c r="DI30" s="3"/>
      <c r="DJ30" s="3"/>
      <c r="DK30" s="3"/>
      <c r="DL30" s="3"/>
      <c r="DM30" s="3"/>
      <c r="DN30" s="3"/>
      <c r="DO30" s="3"/>
      <c r="DP30" s="3"/>
      <c r="DQ30" s="3"/>
      <c r="DR30" s="3"/>
      <c r="DS30" s="3"/>
      <c r="DT30" s="3"/>
      <c r="DU30" s="3"/>
      <c r="DV30" s="3"/>
      <c r="DW30" s="3"/>
      <c r="DX30" s="3"/>
      <c r="DY30" s="3"/>
      <c r="DZ30" s="3"/>
      <c r="EA30" s="3"/>
      <c r="EB30" s="3"/>
      <c r="EC30" s="3"/>
      <c r="ED30" s="3"/>
      <c r="EE30" s="3"/>
      <c r="EF30" s="3"/>
      <c r="EG30" s="3"/>
      <c r="EH30" s="3"/>
      <c r="EI30" s="3"/>
      <c r="EJ30" s="3"/>
      <c r="EK30" s="3"/>
      <c r="EL30" s="3"/>
      <c r="EM30" s="3"/>
      <c r="EN30" s="3"/>
      <c r="EO30" s="3"/>
      <c r="EP30" s="3"/>
      <c r="EQ30" s="3"/>
      <c r="ER30" s="3"/>
      <c r="ES30" s="3"/>
      <c r="ET30" s="3"/>
      <c r="EU30" s="3"/>
      <c r="EV30" s="3"/>
      <c r="EW30" s="3"/>
      <c r="EX30" s="3"/>
      <c r="EY30" s="3"/>
      <c r="EZ30" s="3"/>
      <c r="FA30" s="3"/>
      <c r="FB30" s="3"/>
      <c r="FC30" s="3"/>
      <c r="FD30" s="3"/>
      <c r="FE30" s="3"/>
      <c r="FF30" s="3"/>
      <c r="FG30" s="3"/>
      <c r="FH30" s="3"/>
      <c r="FI30" s="3"/>
      <c r="FJ30" s="3"/>
      <c r="FK30" s="3"/>
      <c r="FL30" s="3"/>
      <c r="FM30" s="3"/>
      <c r="FN30" s="3"/>
      <c r="FO30" s="3"/>
      <c r="FP30" s="3"/>
      <c r="FQ30" s="3"/>
      <c r="FR30" s="3"/>
      <c r="FS30" s="3"/>
      <c r="FT30" s="3"/>
      <c r="FU30" s="3"/>
      <c r="FV30" s="3"/>
      <c r="FW30" s="3"/>
      <c r="FX30" s="3"/>
      <c r="FY30" s="3"/>
      <c r="FZ30" s="3"/>
      <c r="GA30" s="3"/>
      <c r="GB30" s="3"/>
      <c r="GC30" s="3"/>
      <c r="GD30" s="3"/>
      <c r="GE30" s="3"/>
      <c r="GF30" s="3"/>
      <c r="GG30" s="3"/>
      <c r="GH30" s="3"/>
      <c r="GI30" s="3"/>
      <c r="GJ30" s="3"/>
      <c r="GK30" s="3"/>
      <c r="GL30" s="3"/>
      <c r="GM30" s="3"/>
      <c r="GN30" s="3"/>
      <c r="GO30" s="3"/>
      <c r="GP30" s="3"/>
      <c r="GQ30" s="3"/>
      <c r="GR30" s="3"/>
      <c r="GS30" s="3"/>
      <c r="GT30" s="3"/>
      <c r="GU30" s="3"/>
      <c r="GV30" s="3"/>
      <c r="GW30" s="3"/>
      <c r="GX30" s="3"/>
      <c r="GY30" s="3"/>
      <c r="GZ30" s="3"/>
      <c r="HA30" s="3"/>
      <c r="HB30" s="3"/>
      <c r="HC30" s="3"/>
      <c r="HD30" s="3"/>
      <c r="HE30" s="3"/>
      <c r="HF30" s="3"/>
      <c r="HG30" s="3"/>
      <c r="HH30" s="3"/>
      <c r="HI30" s="3"/>
      <c r="HJ30" s="3"/>
      <c r="HK30" s="3"/>
      <c r="HL30" s="3"/>
      <c r="HM30" s="3"/>
      <c r="HN30" s="3"/>
      <c r="HO30" s="3"/>
      <c r="HP30" s="3"/>
      <c r="HQ30" s="3"/>
      <c r="HR30" s="3"/>
      <c r="HS30" s="3"/>
      <c r="HT30" s="3"/>
      <c r="HU30" s="3"/>
      <c r="HV30" s="3"/>
      <c r="HW30" s="3"/>
      <c r="HX30" s="3"/>
      <c r="HY30" s="3"/>
      <c r="HZ30" s="3"/>
      <c r="IA30" s="3"/>
      <c r="IB30" s="3"/>
      <c r="IC30" s="3"/>
      <c r="ID30" s="3"/>
      <c r="IE30" s="3"/>
      <c r="IF30" s="3"/>
      <c r="IG30" s="3"/>
      <c r="IH30" s="3"/>
      <c r="II30" s="3"/>
      <c r="IJ30" s="3"/>
      <c r="IK30" s="3"/>
      <c r="IL30" s="3"/>
      <c r="IM30" s="3"/>
    </row>
    <row r="31" spans="1:247" s="6" customFormat="1" ht="12.75" customHeight="1" x14ac:dyDescent="0.2">
      <c r="A31" s="375" t="str">
        <f t="shared" si="4"/>
        <v xml:space="preserve">Perfect World </v>
      </c>
      <c r="B31" s="376"/>
      <c r="C31" s="377">
        <v>0.82699999999999996</v>
      </c>
      <c r="D31" s="377">
        <v>0.38200000000000001</v>
      </c>
      <c r="E31" s="377">
        <v>0.36480950430151576</v>
      </c>
      <c r="F31" s="377">
        <v>0.33400000000000002</v>
      </c>
      <c r="G31" s="377">
        <v>0.13218923933209648</v>
      </c>
      <c r="H31" s="377">
        <v>8.267477203647422E-2</v>
      </c>
      <c r="I31" s="377">
        <v>0.10485651214128033</v>
      </c>
      <c r="J31" s="377">
        <v>0</v>
      </c>
      <c r="K31" s="378">
        <v>1.82</v>
      </c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  <c r="CA31" s="3"/>
      <c r="CB31" s="3"/>
      <c r="CC31" s="3"/>
      <c r="CD31" s="3"/>
      <c r="CE31" s="3"/>
      <c r="CF31" s="3"/>
      <c r="CG31" s="3"/>
      <c r="CH31" s="3"/>
      <c r="CI31" s="3"/>
      <c r="CJ31" s="3"/>
      <c r="CK31" s="3"/>
      <c r="CL31" s="3"/>
      <c r="CM31" s="3"/>
      <c r="CN31" s="3"/>
      <c r="CO31" s="3"/>
      <c r="CP31" s="3"/>
      <c r="CQ31" s="3"/>
      <c r="CR31" s="3"/>
      <c r="CS31" s="3"/>
      <c r="CT31" s="3"/>
      <c r="CU31" s="3"/>
      <c r="CV31" s="3"/>
      <c r="CW31" s="3"/>
      <c r="CX31" s="3"/>
      <c r="CY31" s="3"/>
      <c r="CZ31" s="3"/>
      <c r="DA31" s="3"/>
      <c r="DB31" s="3"/>
      <c r="DC31" s="3"/>
      <c r="DD31" s="3"/>
      <c r="DE31" s="3"/>
      <c r="DF31" s="3"/>
      <c r="DG31" s="3"/>
      <c r="DH31" s="3"/>
      <c r="DI31" s="3"/>
      <c r="DJ31" s="3"/>
      <c r="DK31" s="3"/>
      <c r="DL31" s="3"/>
      <c r="DM31" s="3"/>
      <c r="DN31" s="3"/>
      <c r="DO31" s="3"/>
      <c r="DP31" s="3"/>
      <c r="DQ31" s="3"/>
      <c r="DR31" s="3"/>
      <c r="DS31" s="3"/>
      <c r="DT31" s="3"/>
      <c r="DU31" s="3"/>
      <c r="DV31" s="3"/>
      <c r="DW31" s="3"/>
      <c r="DX31" s="3"/>
      <c r="DY31" s="3"/>
      <c r="DZ31" s="3"/>
      <c r="EA31" s="3"/>
      <c r="EB31" s="3"/>
      <c r="EC31" s="3"/>
      <c r="ED31" s="3"/>
      <c r="EE31" s="3"/>
      <c r="EF31" s="3"/>
      <c r="EG31" s="3"/>
      <c r="EH31" s="3"/>
      <c r="EI31" s="3"/>
      <c r="EJ31" s="3"/>
      <c r="EK31" s="3"/>
      <c r="EL31" s="3"/>
      <c r="EM31" s="3"/>
      <c r="EN31" s="3"/>
      <c r="EO31" s="3"/>
      <c r="EP31" s="3"/>
      <c r="EQ31" s="3"/>
      <c r="ER31" s="3"/>
      <c r="ES31" s="3"/>
      <c r="ET31" s="3"/>
      <c r="EU31" s="3"/>
      <c r="EV31" s="3"/>
      <c r="EW31" s="3"/>
      <c r="EX31" s="3"/>
      <c r="EY31" s="3"/>
      <c r="EZ31" s="3"/>
      <c r="FA31" s="3"/>
      <c r="FB31" s="3"/>
      <c r="FC31" s="3"/>
      <c r="FD31" s="3"/>
      <c r="FE31" s="3"/>
      <c r="FF31" s="3"/>
      <c r="FG31" s="3"/>
      <c r="FH31" s="3"/>
      <c r="FI31" s="3"/>
      <c r="FJ31" s="3"/>
      <c r="FK31" s="3"/>
      <c r="FL31" s="3"/>
      <c r="FM31" s="3"/>
      <c r="FN31" s="3"/>
      <c r="FO31" s="3"/>
      <c r="FP31" s="3"/>
      <c r="FQ31" s="3"/>
      <c r="FR31" s="3"/>
      <c r="FS31" s="3"/>
      <c r="FT31" s="3"/>
      <c r="FU31" s="3"/>
      <c r="FV31" s="3"/>
      <c r="FW31" s="3"/>
      <c r="FX31" s="3"/>
      <c r="FY31" s="3"/>
      <c r="FZ31" s="3"/>
      <c r="GA31" s="3"/>
      <c r="GB31" s="3"/>
      <c r="GC31" s="3"/>
      <c r="GD31" s="3"/>
      <c r="GE31" s="3"/>
      <c r="GF31" s="3"/>
      <c r="GG31" s="3"/>
      <c r="GH31" s="3"/>
      <c r="GI31" s="3"/>
      <c r="GJ31" s="3"/>
      <c r="GK31" s="3"/>
      <c r="GL31" s="3"/>
      <c r="GM31" s="3"/>
      <c r="GN31" s="3"/>
      <c r="GO31" s="3"/>
      <c r="GP31" s="3"/>
      <c r="GQ31" s="3"/>
      <c r="GR31" s="3"/>
      <c r="GS31" s="3"/>
      <c r="GT31" s="3"/>
      <c r="GU31" s="3"/>
      <c r="GV31" s="3"/>
      <c r="GW31" s="3"/>
      <c r="GX31" s="3"/>
      <c r="GY31" s="3"/>
      <c r="GZ31" s="3"/>
      <c r="HA31" s="3"/>
      <c r="HB31" s="3"/>
      <c r="HC31" s="3"/>
      <c r="HD31" s="3"/>
      <c r="HE31" s="3"/>
      <c r="HF31" s="3"/>
      <c r="HG31" s="3"/>
      <c r="HH31" s="3"/>
      <c r="HI31" s="3"/>
      <c r="HJ31" s="3"/>
      <c r="HK31" s="3"/>
      <c r="HL31" s="3"/>
      <c r="HM31" s="3"/>
      <c r="HN31" s="3"/>
      <c r="HO31" s="3"/>
      <c r="HP31" s="3"/>
      <c r="HQ31" s="3"/>
      <c r="HR31" s="3"/>
      <c r="HS31" s="3"/>
      <c r="HT31" s="3"/>
      <c r="HU31" s="3"/>
      <c r="HV31" s="3"/>
      <c r="HW31" s="3"/>
      <c r="HX31" s="3"/>
      <c r="HY31" s="3"/>
      <c r="HZ31" s="3"/>
      <c r="IA31" s="3"/>
      <c r="IB31" s="3"/>
      <c r="IC31" s="3"/>
      <c r="ID31" s="3"/>
      <c r="IE31" s="3"/>
      <c r="IF31" s="3"/>
      <c r="IG31" s="3"/>
      <c r="IH31" s="3"/>
      <c r="II31" s="3"/>
      <c r="IJ31" s="3"/>
      <c r="IK31" s="3"/>
      <c r="IL31" s="3"/>
      <c r="IM31" s="3"/>
    </row>
    <row r="32" spans="1:247" s="6" customFormat="1" ht="12.75" customHeight="1" x14ac:dyDescent="0.2">
      <c r="A32" s="359" t="str">
        <f t="shared" si="4"/>
        <v>Shanda Games</v>
      </c>
      <c r="B32" s="321"/>
      <c r="C32" s="373">
        <v>0.60299999999999998</v>
      </c>
      <c r="D32" s="373">
        <v>0.35699999999999998</v>
      </c>
      <c r="E32" s="373">
        <v>0.33919455473624505</v>
      </c>
      <c r="F32" s="373">
        <v>0.26400000000000001</v>
      </c>
      <c r="G32" s="373">
        <v>0.16677696889477178</v>
      </c>
      <c r="H32" s="373">
        <v>0.10863922877271048</v>
      </c>
      <c r="I32" s="373">
        <v>8.7943262411347645E-2</v>
      </c>
      <c r="J32" s="373">
        <v>9.5000000000000001E-2</v>
      </c>
      <c r="K32" s="374">
        <v>1.63</v>
      </c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  <c r="DE32" s="3"/>
      <c r="DF32" s="3"/>
      <c r="DG32" s="3"/>
      <c r="DH32" s="3"/>
      <c r="DI32" s="3"/>
      <c r="DJ32" s="3"/>
      <c r="DK32" s="3"/>
      <c r="DL32" s="3"/>
      <c r="DM32" s="3"/>
      <c r="DN32" s="3"/>
      <c r="DO32" s="3"/>
      <c r="DP32" s="3"/>
      <c r="DQ32" s="3"/>
      <c r="DR32" s="3"/>
      <c r="DS32" s="3"/>
      <c r="DT32" s="3"/>
      <c r="DU32" s="3"/>
      <c r="DV32" s="3"/>
      <c r="DW32" s="3"/>
      <c r="DX32" s="3"/>
      <c r="DY32" s="3"/>
      <c r="DZ32" s="3"/>
      <c r="EA32" s="3"/>
      <c r="EB32" s="3"/>
      <c r="EC32" s="3"/>
      <c r="ED32" s="3"/>
      <c r="EE32" s="3"/>
      <c r="EF32" s="3"/>
      <c r="EG32" s="3"/>
      <c r="EH32" s="3"/>
      <c r="EI32" s="3"/>
      <c r="EJ32" s="3"/>
      <c r="EK32" s="3"/>
      <c r="EL32" s="3"/>
      <c r="EM32" s="3"/>
      <c r="EN32" s="3"/>
      <c r="EO32" s="3"/>
      <c r="EP32" s="3"/>
      <c r="EQ32" s="3"/>
      <c r="ER32" s="3"/>
      <c r="ES32" s="3"/>
      <c r="ET32" s="3"/>
      <c r="EU32" s="3"/>
      <c r="EV32" s="3"/>
      <c r="EW32" s="3"/>
      <c r="EX32" s="3"/>
      <c r="EY32" s="3"/>
      <c r="EZ32" s="3"/>
      <c r="FA32" s="3"/>
      <c r="FB32" s="3"/>
      <c r="FC32" s="3"/>
      <c r="FD32" s="3"/>
      <c r="FE32" s="3"/>
      <c r="FF32" s="3"/>
      <c r="FG32" s="3"/>
      <c r="FH32" s="3"/>
      <c r="FI32" s="3"/>
      <c r="FJ32" s="3"/>
      <c r="FK32" s="3"/>
      <c r="FL32" s="3"/>
      <c r="FM32" s="3"/>
      <c r="FN32" s="3"/>
      <c r="FO32" s="3"/>
      <c r="FP32" s="3"/>
      <c r="FQ32" s="3"/>
      <c r="FR32" s="3"/>
      <c r="FS32" s="3"/>
      <c r="FT32" s="3"/>
      <c r="FU32" s="3"/>
      <c r="FV32" s="3"/>
      <c r="FW32" s="3"/>
      <c r="FX32" s="3"/>
      <c r="FY32" s="3"/>
      <c r="FZ32" s="3"/>
      <c r="GA32" s="3"/>
      <c r="GB32" s="3"/>
      <c r="GC32" s="3"/>
      <c r="GD32" s="3"/>
      <c r="GE32" s="3"/>
      <c r="GF32" s="3"/>
      <c r="GG32" s="3"/>
      <c r="GH32" s="3"/>
      <c r="GI32" s="3"/>
      <c r="GJ32" s="3"/>
      <c r="GK32" s="3"/>
      <c r="GL32" s="3"/>
      <c r="GM32" s="3"/>
      <c r="GN32" s="3"/>
      <c r="GO32" s="3"/>
      <c r="GP32" s="3"/>
      <c r="GQ32" s="3"/>
      <c r="GR32" s="3"/>
      <c r="GS32" s="3"/>
      <c r="GT32" s="3"/>
      <c r="GU32" s="3"/>
      <c r="GV32" s="3"/>
      <c r="GW32" s="3"/>
      <c r="GX32" s="3"/>
      <c r="GY32" s="3"/>
      <c r="GZ32" s="3"/>
      <c r="HA32" s="3"/>
      <c r="HB32" s="3"/>
      <c r="HC32" s="3"/>
      <c r="HD32" s="3"/>
      <c r="HE32" s="3"/>
      <c r="HF32" s="3"/>
      <c r="HG32" s="3"/>
      <c r="HH32" s="3"/>
      <c r="HI32" s="3"/>
      <c r="HJ32" s="3"/>
      <c r="HK32" s="3"/>
      <c r="HL32" s="3"/>
      <c r="HM32" s="3"/>
      <c r="HN32" s="3"/>
      <c r="HO32" s="3"/>
      <c r="HP32" s="3"/>
      <c r="HQ32" s="3"/>
      <c r="HR32" s="3"/>
      <c r="HS32" s="3"/>
      <c r="HT32" s="3"/>
      <c r="HU32" s="3"/>
      <c r="HV32" s="3"/>
      <c r="HW32" s="3"/>
      <c r="HX32" s="3"/>
      <c r="HY32" s="3"/>
      <c r="HZ32" s="3"/>
      <c r="IA32" s="3"/>
      <c r="IB32" s="3"/>
      <c r="IC32" s="3"/>
      <c r="ID32" s="3"/>
      <c r="IE32" s="3"/>
      <c r="IF32" s="3"/>
      <c r="IG32" s="3"/>
      <c r="IH32" s="3"/>
      <c r="II32" s="3"/>
      <c r="IJ32" s="3"/>
      <c r="IK32" s="3"/>
      <c r="IL32" s="3"/>
      <c r="IM32" s="3"/>
    </row>
    <row r="33" spans="1:247" s="6" customFormat="1" ht="12.75" customHeight="1" x14ac:dyDescent="0.2">
      <c r="A33" s="375" t="str">
        <f t="shared" si="4"/>
        <v>Shenzhen Zhongqingbao</v>
      </c>
      <c r="B33" s="376"/>
      <c r="C33" s="377">
        <v>0.81599999999999995</v>
      </c>
      <c r="D33" s="377">
        <v>9.1999999999999998E-2</v>
      </c>
      <c r="E33" s="377" t="s">
        <v>15</v>
      </c>
      <c r="F33" s="377">
        <v>0.35499999999999998</v>
      </c>
      <c r="G33" s="377" t="s">
        <v>176</v>
      </c>
      <c r="H33" s="377" t="s">
        <v>176</v>
      </c>
      <c r="I33" s="377">
        <v>1.2162162162162162</v>
      </c>
      <c r="J33" s="377">
        <v>0</v>
      </c>
      <c r="K33" s="378" t="s">
        <v>50</v>
      </c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  <c r="CA33" s="3"/>
      <c r="CB33" s="3"/>
      <c r="CC33" s="3"/>
      <c r="CD33" s="3"/>
      <c r="CE33" s="3"/>
      <c r="CF33" s="3"/>
      <c r="CG33" s="3"/>
      <c r="CH33" s="3"/>
      <c r="CI33" s="3"/>
      <c r="CJ33" s="3"/>
      <c r="CK33" s="3"/>
      <c r="CL33" s="3"/>
      <c r="CM33" s="3"/>
      <c r="CN33" s="3"/>
      <c r="CO33" s="3"/>
      <c r="CP33" s="3"/>
      <c r="CQ33" s="3"/>
      <c r="CR33" s="3"/>
      <c r="CS33" s="3"/>
      <c r="CT33" s="3"/>
      <c r="CU33" s="3"/>
      <c r="CV33" s="3"/>
      <c r="CW33" s="3"/>
      <c r="CX33" s="3"/>
      <c r="CY33" s="3"/>
      <c r="CZ33" s="3"/>
      <c r="DA33" s="3"/>
      <c r="DB33" s="3"/>
      <c r="DC33" s="3"/>
      <c r="DD33" s="3"/>
      <c r="DE33" s="3"/>
      <c r="DF33" s="3"/>
      <c r="DG33" s="3"/>
      <c r="DH33" s="3"/>
      <c r="DI33" s="3"/>
      <c r="DJ33" s="3"/>
      <c r="DK33" s="3"/>
      <c r="DL33" s="3"/>
      <c r="DM33" s="3"/>
      <c r="DN33" s="3"/>
      <c r="DO33" s="3"/>
      <c r="DP33" s="3"/>
      <c r="DQ33" s="3"/>
      <c r="DR33" s="3"/>
      <c r="DS33" s="3"/>
      <c r="DT33" s="3"/>
      <c r="DU33" s="3"/>
      <c r="DV33" s="3"/>
      <c r="DW33" s="3"/>
      <c r="DX33" s="3"/>
      <c r="DY33" s="3"/>
      <c r="DZ33" s="3"/>
      <c r="EA33" s="3"/>
      <c r="EB33" s="3"/>
      <c r="EC33" s="3"/>
      <c r="ED33" s="3"/>
      <c r="EE33" s="3"/>
      <c r="EF33" s="3"/>
      <c r="EG33" s="3"/>
      <c r="EH33" s="3"/>
      <c r="EI33" s="3"/>
      <c r="EJ33" s="3"/>
      <c r="EK33" s="3"/>
      <c r="EL33" s="3"/>
      <c r="EM33" s="3"/>
      <c r="EN33" s="3"/>
      <c r="EO33" s="3"/>
      <c r="EP33" s="3"/>
      <c r="EQ33" s="3"/>
      <c r="ER33" s="3"/>
      <c r="ES33" s="3"/>
      <c r="ET33" s="3"/>
      <c r="EU33" s="3"/>
      <c r="EV33" s="3"/>
      <c r="EW33" s="3"/>
      <c r="EX33" s="3"/>
      <c r="EY33" s="3"/>
      <c r="EZ33" s="3"/>
      <c r="FA33" s="3"/>
      <c r="FB33" s="3"/>
      <c r="FC33" s="3"/>
      <c r="FD33" s="3"/>
      <c r="FE33" s="3"/>
      <c r="FF33" s="3"/>
      <c r="FG33" s="3"/>
      <c r="FH33" s="3"/>
      <c r="FI33" s="3"/>
      <c r="FJ33" s="3"/>
      <c r="FK33" s="3"/>
      <c r="FL33" s="3"/>
      <c r="FM33" s="3"/>
      <c r="FN33" s="3"/>
      <c r="FO33" s="3"/>
      <c r="FP33" s="3"/>
      <c r="FQ33" s="3"/>
      <c r="FR33" s="3"/>
      <c r="FS33" s="3"/>
      <c r="FT33" s="3"/>
      <c r="FU33" s="3"/>
      <c r="FV33" s="3"/>
      <c r="FW33" s="3"/>
      <c r="FX33" s="3"/>
      <c r="FY33" s="3"/>
      <c r="FZ33" s="3"/>
      <c r="GA33" s="3"/>
      <c r="GB33" s="3"/>
      <c r="GC33" s="3"/>
      <c r="GD33" s="3"/>
      <c r="GE33" s="3"/>
      <c r="GF33" s="3"/>
      <c r="GG33" s="3"/>
      <c r="GH33" s="3"/>
      <c r="GI33" s="3"/>
      <c r="GJ33" s="3"/>
      <c r="GK33" s="3"/>
      <c r="GL33" s="3"/>
      <c r="GM33" s="3"/>
      <c r="GN33" s="3"/>
      <c r="GO33" s="3"/>
      <c r="GP33" s="3"/>
      <c r="GQ33" s="3"/>
      <c r="GR33" s="3"/>
      <c r="GS33" s="3"/>
      <c r="GT33" s="3"/>
      <c r="GU33" s="3"/>
      <c r="GV33" s="3"/>
      <c r="GW33" s="3"/>
      <c r="GX33" s="3"/>
      <c r="GY33" s="3"/>
      <c r="GZ33" s="3"/>
      <c r="HA33" s="3"/>
      <c r="HB33" s="3"/>
      <c r="HC33" s="3"/>
      <c r="HD33" s="3"/>
      <c r="HE33" s="3"/>
      <c r="HF33" s="3"/>
      <c r="HG33" s="3"/>
      <c r="HH33" s="3"/>
      <c r="HI33" s="3"/>
      <c r="HJ33" s="3"/>
      <c r="HK33" s="3"/>
      <c r="HL33" s="3"/>
      <c r="HM33" s="3"/>
      <c r="HN33" s="3"/>
      <c r="HO33" s="3"/>
      <c r="HP33" s="3"/>
      <c r="HQ33" s="3"/>
      <c r="HR33" s="3"/>
      <c r="HS33" s="3"/>
      <c r="HT33" s="3"/>
      <c r="HU33" s="3"/>
      <c r="HV33" s="3"/>
      <c r="HW33" s="3"/>
      <c r="HX33" s="3"/>
      <c r="HY33" s="3"/>
      <c r="HZ33" s="3"/>
      <c r="IA33" s="3"/>
      <c r="IB33" s="3"/>
      <c r="IC33" s="3"/>
      <c r="ID33" s="3"/>
      <c r="IE33" s="3"/>
      <c r="IF33" s="3"/>
      <c r="IG33" s="3"/>
      <c r="IH33" s="3"/>
      <c r="II33" s="3"/>
      <c r="IJ33" s="3"/>
      <c r="IK33" s="3"/>
      <c r="IL33" s="3"/>
      <c r="IM33" s="3"/>
    </row>
    <row r="34" spans="1:247" s="6" customFormat="1" ht="12.75" customHeight="1" x14ac:dyDescent="0.2">
      <c r="A34" s="359" t="str">
        <f t="shared" si="4"/>
        <v>Tencent</v>
      </c>
      <c r="B34" s="321"/>
      <c r="C34" s="373">
        <v>0.66300000000000003</v>
      </c>
      <c r="D34" s="373">
        <v>0.504</v>
      </c>
      <c r="E34" s="373">
        <v>0.48138034746131625</v>
      </c>
      <c r="F34" s="373">
        <v>0.40200000000000002</v>
      </c>
      <c r="G34" s="373">
        <v>0.35356348930015824</v>
      </c>
      <c r="H34" s="373">
        <v>0.29294217687074853</v>
      </c>
      <c r="I34" s="373">
        <v>0.22981366459627317</v>
      </c>
      <c r="J34" s="373">
        <v>0.24299999999999999</v>
      </c>
      <c r="K34" s="374">
        <v>1.37</v>
      </c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  <c r="CA34" s="3"/>
      <c r="CB34" s="3"/>
      <c r="CC34" s="3"/>
      <c r="CD34" s="3"/>
      <c r="CE34" s="3"/>
      <c r="CF34" s="3"/>
      <c r="CG34" s="3"/>
      <c r="CH34" s="3"/>
      <c r="CI34" s="3"/>
      <c r="CJ34" s="3"/>
      <c r="CK34" s="3"/>
      <c r="CL34" s="3"/>
      <c r="CM34" s="3"/>
      <c r="CN34" s="3"/>
      <c r="CO34" s="3"/>
      <c r="CP34" s="3"/>
      <c r="CQ34" s="3"/>
      <c r="CR34" s="3"/>
      <c r="CS34" s="3"/>
      <c r="CT34" s="3"/>
      <c r="CU34" s="3"/>
      <c r="CV34" s="3"/>
      <c r="CW34" s="3"/>
      <c r="CX34" s="3"/>
      <c r="CY34" s="3"/>
      <c r="CZ34" s="3"/>
      <c r="DA34" s="3"/>
      <c r="DB34" s="3"/>
      <c r="DC34" s="3"/>
      <c r="DD34" s="3"/>
      <c r="DE34" s="3"/>
      <c r="DF34" s="3"/>
      <c r="DG34" s="3"/>
      <c r="DH34" s="3"/>
      <c r="DI34" s="3"/>
      <c r="DJ34" s="3"/>
      <c r="DK34" s="3"/>
      <c r="DL34" s="3"/>
      <c r="DM34" s="3"/>
      <c r="DN34" s="3"/>
      <c r="DO34" s="3"/>
      <c r="DP34" s="3"/>
      <c r="DQ34" s="3"/>
      <c r="DR34" s="3"/>
      <c r="DS34" s="3"/>
      <c r="DT34" s="3"/>
      <c r="DU34" s="3"/>
      <c r="DV34" s="3"/>
      <c r="DW34" s="3"/>
      <c r="DX34" s="3"/>
      <c r="DY34" s="3"/>
      <c r="DZ34" s="3"/>
      <c r="EA34" s="3"/>
      <c r="EB34" s="3"/>
      <c r="EC34" s="3"/>
      <c r="ED34" s="3"/>
      <c r="EE34" s="3"/>
      <c r="EF34" s="3"/>
      <c r="EG34" s="3"/>
      <c r="EH34" s="3"/>
      <c r="EI34" s="3"/>
      <c r="EJ34" s="3"/>
      <c r="EK34" s="3"/>
      <c r="EL34" s="3"/>
      <c r="EM34" s="3"/>
      <c r="EN34" s="3"/>
      <c r="EO34" s="3"/>
      <c r="EP34" s="3"/>
      <c r="EQ34" s="3"/>
      <c r="ER34" s="3"/>
      <c r="ES34" s="3"/>
      <c r="ET34" s="3"/>
      <c r="EU34" s="3"/>
      <c r="EV34" s="3"/>
      <c r="EW34" s="3"/>
      <c r="EX34" s="3"/>
      <c r="EY34" s="3"/>
      <c r="EZ34" s="3"/>
      <c r="FA34" s="3"/>
      <c r="FB34" s="3"/>
      <c r="FC34" s="3"/>
      <c r="FD34" s="3"/>
      <c r="FE34" s="3"/>
      <c r="FF34" s="3"/>
      <c r="FG34" s="3"/>
      <c r="FH34" s="3"/>
      <c r="FI34" s="3"/>
      <c r="FJ34" s="3"/>
      <c r="FK34" s="3"/>
      <c r="FL34" s="3"/>
      <c r="FM34" s="3"/>
      <c r="FN34" s="3"/>
      <c r="FO34" s="3"/>
      <c r="FP34" s="3"/>
      <c r="FQ34" s="3"/>
      <c r="FR34" s="3"/>
      <c r="FS34" s="3"/>
      <c r="FT34" s="3"/>
      <c r="FU34" s="3"/>
      <c r="FV34" s="3"/>
      <c r="FW34" s="3"/>
      <c r="FX34" s="3"/>
      <c r="FY34" s="3"/>
      <c r="FZ34" s="3"/>
      <c r="GA34" s="3"/>
      <c r="GB34" s="3"/>
      <c r="GC34" s="3"/>
      <c r="GD34" s="3"/>
      <c r="GE34" s="3"/>
      <c r="GF34" s="3"/>
      <c r="GG34" s="3"/>
      <c r="GH34" s="3"/>
      <c r="GI34" s="3"/>
      <c r="GJ34" s="3"/>
      <c r="GK34" s="3"/>
      <c r="GL34" s="3"/>
      <c r="GM34" s="3"/>
      <c r="GN34" s="3"/>
      <c r="GO34" s="3"/>
      <c r="GP34" s="3"/>
      <c r="GQ34" s="3"/>
      <c r="GR34" s="3"/>
      <c r="GS34" s="3"/>
      <c r="GT34" s="3"/>
      <c r="GU34" s="3"/>
      <c r="GV34" s="3"/>
      <c r="GW34" s="3"/>
      <c r="GX34" s="3"/>
      <c r="GY34" s="3"/>
      <c r="GZ34" s="3"/>
      <c r="HA34" s="3"/>
      <c r="HB34" s="3"/>
      <c r="HC34" s="3"/>
      <c r="HD34" s="3"/>
      <c r="HE34" s="3"/>
      <c r="HF34" s="3"/>
      <c r="HG34" s="3"/>
      <c r="HH34" s="3"/>
      <c r="HI34" s="3"/>
      <c r="HJ34" s="3"/>
      <c r="HK34" s="3"/>
      <c r="HL34" s="3"/>
      <c r="HM34" s="3"/>
      <c r="HN34" s="3"/>
      <c r="HO34" s="3"/>
      <c r="HP34" s="3"/>
      <c r="HQ34" s="3"/>
      <c r="HR34" s="3"/>
      <c r="HS34" s="3"/>
      <c r="HT34" s="3"/>
      <c r="HU34" s="3"/>
      <c r="HV34" s="3"/>
      <c r="HW34" s="3"/>
      <c r="HX34" s="3"/>
      <c r="HY34" s="3"/>
      <c r="HZ34" s="3"/>
      <c r="IA34" s="3"/>
      <c r="IB34" s="3"/>
      <c r="IC34" s="3"/>
      <c r="ID34" s="3"/>
      <c r="IE34" s="3"/>
      <c r="IF34" s="3"/>
      <c r="IG34" s="3"/>
      <c r="IH34" s="3"/>
      <c r="II34" s="3"/>
      <c r="IJ34" s="3"/>
      <c r="IK34" s="3"/>
      <c r="IL34" s="3"/>
      <c r="IM34" s="3"/>
    </row>
    <row r="35" spans="1:247" s="6" customFormat="1" ht="12.75" customHeight="1" x14ac:dyDescent="0.2">
      <c r="A35" s="359"/>
      <c r="B35" s="321"/>
      <c r="C35" s="93"/>
      <c r="D35" s="93"/>
      <c r="E35" s="93"/>
      <c r="F35" s="93"/>
      <c r="G35" s="379"/>
      <c r="H35" s="379"/>
      <c r="I35" s="379"/>
      <c r="J35" s="379"/>
      <c r="K35" s="380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  <c r="CA35" s="3"/>
      <c r="CB35" s="3"/>
      <c r="CC35" s="3"/>
      <c r="CD35" s="3"/>
      <c r="CE35" s="3"/>
      <c r="CF35" s="3"/>
      <c r="CG35" s="3"/>
      <c r="CH35" s="3"/>
      <c r="CI35" s="3"/>
      <c r="CJ35" s="3"/>
      <c r="CK35" s="3"/>
      <c r="CL35" s="3"/>
      <c r="CM35" s="3"/>
      <c r="CN35" s="3"/>
      <c r="CO35" s="3"/>
      <c r="CP35" s="3"/>
      <c r="CQ35" s="3"/>
      <c r="CR35" s="3"/>
      <c r="CS35" s="3"/>
      <c r="CT35" s="3"/>
      <c r="CU35" s="3"/>
      <c r="CV35" s="3"/>
      <c r="CW35" s="3"/>
      <c r="CX35" s="3"/>
      <c r="CY35" s="3"/>
      <c r="CZ35" s="3"/>
      <c r="DA35" s="3"/>
      <c r="DB35" s="3"/>
      <c r="DC35" s="3"/>
      <c r="DD35" s="3"/>
      <c r="DE35" s="3"/>
      <c r="DF35" s="3"/>
      <c r="DG35" s="3"/>
      <c r="DH35" s="3"/>
      <c r="DI35" s="3"/>
      <c r="DJ35" s="3"/>
      <c r="DK35" s="3"/>
      <c r="DL35" s="3"/>
      <c r="DM35" s="3"/>
      <c r="DN35" s="3"/>
      <c r="DO35" s="3"/>
      <c r="DP35" s="3"/>
      <c r="DQ35" s="3"/>
      <c r="DR35" s="3"/>
      <c r="DS35" s="3"/>
      <c r="DT35" s="3"/>
      <c r="DU35" s="3"/>
      <c r="DV35" s="3"/>
      <c r="DW35" s="3"/>
      <c r="DX35" s="3"/>
      <c r="DY35" s="3"/>
      <c r="DZ35" s="3"/>
      <c r="EA35" s="3"/>
      <c r="EB35" s="3"/>
      <c r="EC35" s="3"/>
      <c r="ED35" s="3"/>
      <c r="EE35" s="3"/>
      <c r="EF35" s="3"/>
      <c r="EG35" s="3"/>
      <c r="EH35" s="3"/>
      <c r="EI35" s="3"/>
      <c r="EJ35" s="3"/>
      <c r="EK35" s="3"/>
      <c r="EL35" s="3"/>
      <c r="EM35" s="3"/>
      <c r="EN35" s="3"/>
      <c r="EO35" s="3"/>
      <c r="EP35" s="3"/>
      <c r="EQ35" s="3"/>
      <c r="ER35" s="3"/>
      <c r="ES35" s="3"/>
      <c r="ET35" s="3"/>
      <c r="EU35" s="3"/>
      <c r="EV35" s="3"/>
      <c r="EW35" s="3"/>
      <c r="EX35" s="3"/>
      <c r="EY35" s="3"/>
      <c r="EZ35" s="3"/>
      <c r="FA35" s="3"/>
      <c r="FB35" s="3"/>
      <c r="FC35" s="3"/>
      <c r="FD35" s="3"/>
      <c r="FE35" s="3"/>
      <c r="FF35" s="3"/>
      <c r="FG35" s="3"/>
      <c r="FH35" s="3"/>
      <c r="FI35" s="3"/>
      <c r="FJ35" s="3"/>
      <c r="FK35" s="3"/>
      <c r="FL35" s="3"/>
      <c r="FM35" s="3"/>
      <c r="FN35" s="3"/>
      <c r="FO35" s="3"/>
      <c r="FP35" s="3"/>
      <c r="FQ35" s="3"/>
      <c r="FR35" s="3"/>
      <c r="FS35" s="3"/>
      <c r="FT35" s="3"/>
      <c r="FU35" s="3"/>
      <c r="FV35" s="3"/>
      <c r="FW35" s="3"/>
      <c r="FX35" s="3"/>
      <c r="FY35" s="3"/>
      <c r="FZ35" s="3"/>
      <c r="GA35" s="3"/>
      <c r="GB35" s="3"/>
      <c r="GC35" s="3"/>
      <c r="GD35" s="3"/>
      <c r="GE35" s="3"/>
      <c r="GF35" s="3"/>
      <c r="GG35" s="3"/>
      <c r="GH35" s="3"/>
      <c r="GI35" s="3"/>
      <c r="GJ35" s="3"/>
      <c r="GK35" s="3"/>
      <c r="GL35" s="3"/>
      <c r="GM35" s="3"/>
      <c r="GN35" s="3"/>
      <c r="GO35" s="3"/>
      <c r="GP35" s="3"/>
      <c r="GQ35" s="3"/>
      <c r="GR35" s="3"/>
      <c r="GS35" s="3"/>
      <c r="GT35" s="3"/>
      <c r="GU35" s="3"/>
      <c r="GV35" s="3"/>
      <c r="GW35" s="3"/>
      <c r="GX35" s="3"/>
      <c r="GY35" s="3"/>
      <c r="GZ35" s="3"/>
      <c r="HA35" s="3"/>
      <c r="HB35" s="3"/>
      <c r="HC35" s="3"/>
      <c r="HD35" s="3"/>
      <c r="HE35" s="3"/>
      <c r="HF35" s="3"/>
      <c r="HG35" s="3"/>
      <c r="HH35" s="3"/>
      <c r="HI35" s="3"/>
      <c r="HJ35" s="3"/>
      <c r="HK35" s="3"/>
      <c r="HL35" s="3"/>
      <c r="HM35" s="3"/>
      <c r="HN35" s="3"/>
      <c r="HO35" s="3"/>
      <c r="HP35" s="3"/>
      <c r="HQ35" s="3"/>
      <c r="HR35" s="3"/>
      <c r="HS35" s="3"/>
      <c r="HT35" s="3"/>
      <c r="HU35" s="3"/>
      <c r="HV35" s="3"/>
      <c r="HW35" s="3"/>
      <c r="HX35" s="3"/>
      <c r="HY35" s="3"/>
      <c r="HZ35" s="3"/>
      <c r="IA35" s="3"/>
      <c r="IB35" s="3"/>
      <c r="IC35" s="3"/>
      <c r="ID35" s="3"/>
      <c r="IE35" s="3"/>
      <c r="IF35" s="3"/>
      <c r="IG35" s="3"/>
      <c r="IH35" s="3"/>
      <c r="II35" s="3"/>
      <c r="IJ35" s="3"/>
      <c r="IK35" s="3"/>
      <c r="IL35" s="3"/>
      <c r="IM35" s="3"/>
    </row>
    <row r="36" spans="1:247" s="6" customFormat="1" ht="12.75" customHeight="1" x14ac:dyDescent="0.2">
      <c r="A36" s="359" t="str">
        <f>A17</f>
        <v>Changyou.com</v>
      </c>
      <c r="B36" s="381"/>
      <c r="C36" s="382">
        <v>0.88600000000000001</v>
      </c>
      <c r="D36" s="382">
        <v>0.64600000000000002</v>
      </c>
      <c r="E36" s="382">
        <v>0.55919191919191924</v>
      </c>
      <c r="F36" s="382">
        <v>0.52700000000000002</v>
      </c>
      <c r="G36" s="382">
        <v>0.30434782608695654</v>
      </c>
      <c r="H36" s="382">
        <v>0.12979591836734694</v>
      </c>
      <c r="I36" s="382">
        <v>0.17692307692307699</v>
      </c>
      <c r="J36" s="382">
        <v>0</v>
      </c>
      <c r="K36" s="383">
        <v>1.59</v>
      </c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  <c r="DJ36" s="3"/>
      <c r="DK36" s="3"/>
      <c r="DL36" s="3"/>
      <c r="DM36" s="3"/>
      <c r="DN36" s="3"/>
      <c r="DO36" s="3"/>
      <c r="DP36" s="3"/>
      <c r="DQ36" s="3"/>
      <c r="DR36" s="3"/>
      <c r="DS36" s="3"/>
      <c r="DT36" s="3"/>
      <c r="DU36" s="3"/>
      <c r="DV36" s="3"/>
      <c r="DW36" s="3"/>
      <c r="DX36" s="3"/>
      <c r="DY36" s="3"/>
      <c r="DZ36" s="3"/>
      <c r="EA36" s="3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  <c r="EM36" s="3"/>
      <c r="EN36" s="3"/>
      <c r="EO36" s="3"/>
      <c r="EP36" s="3"/>
      <c r="EQ36" s="3"/>
      <c r="ER36" s="3"/>
      <c r="ES36" s="3"/>
      <c r="ET36" s="3"/>
      <c r="EU36" s="3"/>
      <c r="EV36" s="3"/>
      <c r="EW36" s="3"/>
      <c r="EX36" s="3"/>
      <c r="EY36" s="3"/>
      <c r="EZ36" s="3"/>
      <c r="FA36" s="3"/>
      <c r="FB36" s="3"/>
      <c r="FC36" s="3"/>
      <c r="FD36" s="3"/>
      <c r="FE36" s="3"/>
      <c r="FF36" s="3"/>
      <c r="FG36" s="3"/>
      <c r="FH36" s="3"/>
      <c r="FI36" s="3"/>
      <c r="FJ36" s="3"/>
      <c r="FK36" s="3"/>
      <c r="FL36" s="3"/>
      <c r="FM36" s="3"/>
      <c r="FN36" s="3"/>
      <c r="FO36" s="3"/>
      <c r="FP36" s="3"/>
      <c r="FQ36" s="3"/>
      <c r="FR36" s="3"/>
      <c r="FS36" s="3"/>
      <c r="FT36" s="3"/>
      <c r="FU36" s="3"/>
      <c r="FV36" s="3"/>
      <c r="FW36" s="3"/>
      <c r="FX36" s="3"/>
      <c r="FY36" s="3"/>
      <c r="FZ36" s="3"/>
      <c r="GA36" s="3"/>
      <c r="GB36" s="3"/>
      <c r="GC36" s="3"/>
      <c r="GD36" s="3"/>
      <c r="GE36" s="3"/>
      <c r="GF36" s="3"/>
      <c r="GG36" s="3"/>
      <c r="GH36" s="3"/>
      <c r="GI36" s="3"/>
      <c r="GJ36" s="3"/>
      <c r="GK36" s="3"/>
      <c r="GL36" s="3"/>
      <c r="GM36" s="3"/>
      <c r="GN36" s="3"/>
      <c r="GO36" s="3"/>
      <c r="GP36" s="3"/>
      <c r="GQ36" s="3"/>
      <c r="GR36" s="3"/>
      <c r="GS36" s="3"/>
      <c r="GT36" s="3"/>
      <c r="GU36" s="3"/>
      <c r="GV36" s="3"/>
      <c r="GW36" s="3"/>
      <c r="GX36" s="3"/>
      <c r="GY36" s="3"/>
      <c r="GZ36" s="3"/>
      <c r="HA36" s="3"/>
      <c r="HB36" s="3"/>
      <c r="HC36" s="3"/>
      <c r="HD36" s="3"/>
      <c r="HE36" s="3"/>
      <c r="HF36" s="3"/>
      <c r="HG36" s="3"/>
      <c r="HH36" s="3"/>
      <c r="HI36" s="3"/>
      <c r="HJ36" s="3"/>
      <c r="HK36" s="3"/>
      <c r="HL36" s="3"/>
      <c r="HM36" s="3"/>
      <c r="HN36" s="3"/>
      <c r="HO36" s="3"/>
      <c r="HP36" s="3"/>
      <c r="HQ36" s="3"/>
      <c r="HR36" s="3"/>
      <c r="HS36" s="3"/>
      <c r="HT36" s="3"/>
      <c r="HU36" s="3"/>
      <c r="HV36" s="3"/>
      <c r="HW36" s="3"/>
      <c r="HX36" s="3"/>
      <c r="HY36" s="3"/>
      <c r="HZ36" s="3"/>
      <c r="IA36" s="3"/>
      <c r="IB36" s="3"/>
      <c r="IC36" s="3"/>
      <c r="ID36" s="3"/>
      <c r="IE36" s="3"/>
      <c r="IF36" s="3"/>
      <c r="IG36" s="3"/>
      <c r="IH36" s="3"/>
      <c r="II36" s="3"/>
      <c r="IJ36" s="3"/>
      <c r="IK36" s="3"/>
      <c r="IL36" s="3"/>
      <c r="IM36" s="3"/>
    </row>
    <row r="37" spans="1:247" s="6" customFormat="1" ht="12.75" customHeight="1" x14ac:dyDescent="0.2">
      <c r="A37" s="356"/>
      <c r="B37" s="320"/>
      <c r="C37" s="384"/>
      <c r="D37" s="384"/>
      <c r="E37" s="320"/>
      <c r="F37" s="384"/>
      <c r="G37" s="384"/>
      <c r="H37" s="384"/>
      <c r="I37" s="384"/>
      <c r="J37" s="384"/>
      <c r="K37" s="385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  <c r="FP37" s="3"/>
      <c r="FQ37" s="3"/>
      <c r="FR37" s="3"/>
      <c r="FS37" s="3"/>
      <c r="FT37" s="3"/>
      <c r="FU37" s="3"/>
      <c r="FV37" s="3"/>
      <c r="FW37" s="3"/>
      <c r="FX37" s="3"/>
      <c r="FY37" s="3"/>
      <c r="FZ37" s="3"/>
      <c r="GA37" s="3"/>
      <c r="GB37" s="3"/>
      <c r="GC37" s="3"/>
      <c r="GD37" s="3"/>
      <c r="GE37" s="3"/>
      <c r="GF37" s="3"/>
      <c r="GG37" s="3"/>
      <c r="GH37" s="3"/>
      <c r="GI37" s="3"/>
      <c r="GJ37" s="3"/>
      <c r="GK37" s="3"/>
      <c r="GL37" s="3"/>
      <c r="GM37" s="3"/>
      <c r="GN37" s="3"/>
      <c r="GO37" s="3"/>
      <c r="GP37" s="3"/>
      <c r="GQ37" s="3"/>
      <c r="GR37" s="3"/>
      <c r="GS37" s="3"/>
      <c r="GT37" s="3"/>
      <c r="GU37" s="3"/>
      <c r="GV37" s="3"/>
      <c r="GW37" s="3"/>
      <c r="GX37" s="3"/>
      <c r="GY37" s="3"/>
      <c r="GZ37" s="3"/>
      <c r="HA37" s="3"/>
      <c r="HB37" s="3"/>
      <c r="HC37" s="3"/>
      <c r="HD37" s="3"/>
      <c r="HE37" s="3"/>
      <c r="HF37" s="3"/>
      <c r="HG37" s="3"/>
      <c r="HH37" s="3"/>
      <c r="HI37" s="3"/>
      <c r="HJ37" s="3"/>
      <c r="HK37" s="3"/>
      <c r="HL37" s="3"/>
      <c r="HM37" s="3"/>
      <c r="HN37" s="3"/>
      <c r="HO37" s="3"/>
      <c r="HP37" s="3"/>
      <c r="HQ37" s="3"/>
      <c r="HR37" s="3"/>
      <c r="HS37" s="3"/>
      <c r="HT37" s="3"/>
      <c r="HU37" s="3"/>
      <c r="HV37" s="3"/>
      <c r="HW37" s="3"/>
      <c r="HX37" s="3"/>
      <c r="HY37" s="3"/>
      <c r="HZ37" s="3"/>
      <c r="IA37" s="3"/>
      <c r="IB37" s="3"/>
      <c r="IC37" s="3"/>
      <c r="ID37" s="3"/>
      <c r="IE37" s="3"/>
      <c r="IF37" s="3"/>
      <c r="IG37" s="3"/>
      <c r="IH37" s="3"/>
      <c r="II37" s="3"/>
      <c r="IJ37" s="3"/>
      <c r="IK37" s="3"/>
      <c r="IL37" s="3"/>
      <c r="IM37" s="3"/>
    </row>
    <row r="38" spans="1:247" s="6" customFormat="1" ht="12.75" customHeight="1" x14ac:dyDescent="0.2">
      <c r="A38" s="359" t="s">
        <v>179</v>
      </c>
      <c r="B38" s="381"/>
      <c r="C38" s="386">
        <f t="shared" ref="C38:K38" si="5">MAX(C28:C34)</f>
        <v>0.90300000000000002</v>
      </c>
      <c r="D38" s="386">
        <f t="shared" si="5"/>
        <v>0.504</v>
      </c>
      <c r="E38" s="386">
        <f t="shared" si="5"/>
        <v>0.50047722342733181</v>
      </c>
      <c r="F38" s="386">
        <f t="shared" si="5"/>
        <v>0.44800000000000001</v>
      </c>
      <c r="G38" s="386">
        <f t="shared" si="5"/>
        <v>0.35356348930015824</v>
      </c>
      <c r="H38" s="386">
        <f t="shared" si="5"/>
        <v>1.2010050251256281</v>
      </c>
      <c r="I38" s="386">
        <f t="shared" si="5"/>
        <v>1.2162162162162162</v>
      </c>
      <c r="J38" s="386">
        <f t="shared" si="5"/>
        <v>0.24299999999999999</v>
      </c>
      <c r="K38" s="387">
        <f t="shared" si="5"/>
        <v>1.82</v>
      </c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  <c r="EN38" s="3"/>
      <c r="EO38" s="3"/>
      <c r="EP38" s="3"/>
      <c r="EQ38" s="3"/>
      <c r="ER38" s="3"/>
      <c r="ES38" s="3"/>
      <c r="ET38" s="3"/>
      <c r="EU38" s="3"/>
      <c r="EV38" s="3"/>
      <c r="EW38" s="3"/>
      <c r="EX38" s="3"/>
      <c r="EY38" s="3"/>
      <c r="EZ38" s="3"/>
      <c r="FA38" s="3"/>
      <c r="FB38" s="3"/>
      <c r="FC38" s="3"/>
      <c r="FD38" s="3"/>
      <c r="FE38" s="3"/>
      <c r="FF38" s="3"/>
      <c r="FG38" s="3"/>
      <c r="FH38" s="3"/>
      <c r="FI38" s="3"/>
      <c r="FJ38" s="3"/>
      <c r="FK38" s="3"/>
      <c r="FL38" s="3"/>
      <c r="FM38" s="3"/>
      <c r="FN38" s="3"/>
      <c r="FO38" s="3"/>
      <c r="FP38" s="3"/>
      <c r="FQ38" s="3"/>
      <c r="FR38" s="3"/>
      <c r="FS38" s="3"/>
      <c r="FT38" s="3"/>
      <c r="FU38" s="3"/>
      <c r="FV38" s="3"/>
      <c r="FW38" s="3"/>
      <c r="FX38" s="3"/>
      <c r="FY38" s="3"/>
      <c r="FZ38" s="3"/>
      <c r="GA38" s="3"/>
      <c r="GB38" s="3"/>
      <c r="GC38" s="3"/>
      <c r="GD38" s="3"/>
      <c r="GE38" s="3"/>
      <c r="GF38" s="3"/>
      <c r="GG38" s="3"/>
      <c r="GH38" s="3"/>
      <c r="GI38" s="3"/>
      <c r="GJ38" s="3"/>
      <c r="GK38" s="3"/>
      <c r="GL38" s="3"/>
      <c r="GM38" s="3"/>
      <c r="GN38" s="3"/>
      <c r="GO38" s="3"/>
      <c r="GP38" s="3"/>
      <c r="GQ38" s="3"/>
      <c r="GR38" s="3"/>
      <c r="GS38" s="3"/>
      <c r="GT38" s="3"/>
      <c r="GU38" s="3"/>
      <c r="GV38" s="3"/>
      <c r="GW38" s="3"/>
      <c r="GX38" s="3"/>
      <c r="GY38" s="3"/>
      <c r="GZ38" s="3"/>
      <c r="HA38" s="3"/>
      <c r="HB38" s="3"/>
      <c r="HC38" s="3"/>
      <c r="HD38" s="3"/>
      <c r="HE38" s="3"/>
      <c r="HF38" s="3"/>
      <c r="HG38" s="3"/>
      <c r="HH38" s="3"/>
      <c r="HI38" s="3"/>
      <c r="HJ38" s="3"/>
      <c r="HK38" s="3"/>
      <c r="HL38" s="3"/>
      <c r="HM38" s="3"/>
      <c r="HN38" s="3"/>
      <c r="HO38" s="3"/>
      <c r="HP38" s="3"/>
      <c r="HQ38" s="3"/>
      <c r="HR38" s="3"/>
      <c r="HS38" s="3"/>
      <c r="HT38" s="3"/>
      <c r="HU38" s="3"/>
      <c r="HV38" s="3"/>
      <c r="HW38" s="3"/>
      <c r="HX38" s="3"/>
      <c r="HY38" s="3"/>
      <c r="HZ38" s="3"/>
      <c r="IA38" s="3"/>
      <c r="IB38" s="3"/>
      <c r="IC38" s="3"/>
      <c r="ID38" s="3"/>
      <c r="IE38" s="3"/>
      <c r="IF38" s="3"/>
      <c r="IG38" s="3"/>
      <c r="IH38" s="3"/>
      <c r="II38" s="3"/>
      <c r="IJ38" s="3"/>
      <c r="IK38" s="3"/>
      <c r="IL38" s="3"/>
      <c r="IM38" s="3"/>
    </row>
    <row r="39" spans="1:247" s="6" customFormat="1" ht="12.75" customHeight="1" x14ac:dyDescent="0.2">
      <c r="A39" s="359" t="s">
        <v>180</v>
      </c>
      <c r="B39" s="381"/>
      <c r="C39" s="386">
        <f t="shared" ref="C39:K39" si="6">AVERAGE(C28:C34)</f>
        <v>0.76257142857142857</v>
      </c>
      <c r="D39" s="386">
        <f t="shared" si="6"/>
        <v>0.34071428571428569</v>
      </c>
      <c r="E39" s="386">
        <f t="shared" si="6"/>
        <v>0.41781294543763109</v>
      </c>
      <c r="F39" s="386">
        <f t="shared" si="6"/>
        <v>0.33514285714285713</v>
      </c>
      <c r="G39" s="386">
        <f t="shared" si="6"/>
        <v>0.19231169199362416</v>
      </c>
      <c r="H39" s="386">
        <f t="shared" si="6"/>
        <v>0.38340938713144634</v>
      </c>
      <c r="I39" s="386">
        <f t="shared" si="6"/>
        <v>0.29429582533006643</v>
      </c>
      <c r="J39" s="386">
        <f t="shared" si="6"/>
        <v>7.1285714285714286E-2</v>
      </c>
      <c r="K39" s="387">
        <f t="shared" si="6"/>
        <v>1.4366666666666668</v>
      </c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  <c r="CA39" s="3"/>
      <c r="CB39" s="3"/>
      <c r="CC39" s="3"/>
      <c r="CD39" s="3"/>
      <c r="CE39" s="3"/>
      <c r="CF39" s="3"/>
      <c r="CG39" s="3"/>
      <c r="CH39" s="3"/>
      <c r="CI39" s="3"/>
      <c r="CJ39" s="3"/>
      <c r="CK39" s="3"/>
      <c r="CL39" s="3"/>
      <c r="CM39" s="3"/>
      <c r="CN39" s="3"/>
      <c r="CO39" s="3"/>
      <c r="CP39" s="3"/>
      <c r="CQ39" s="3"/>
      <c r="CR39" s="3"/>
      <c r="CS39" s="3"/>
      <c r="CT39" s="3"/>
      <c r="CU39" s="3"/>
      <c r="CV39" s="3"/>
      <c r="CW39" s="3"/>
      <c r="CX39" s="3"/>
      <c r="CY39" s="3"/>
      <c r="CZ39" s="3"/>
      <c r="DA39" s="3"/>
      <c r="DB39" s="3"/>
      <c r="DC39" s="3"/>
      <c r="DD39" s="3"/>
      <c r="DE39" s="3"/>
      <c r="DF39" s="3"/>
      <c r="DG39" s="3"/>
      <c r="DH39" s="3"/>
      <c r="DI39" s="3"/>
      <c r="DJ39" s="3"/>
      <c r="DK39" s="3"/>
      <c r="DL39" s="3"/>
      <c r="DM39" s="3"/>
      <c r="DN39" s="3"/>
      <c r="DO39" s="3"/>
      <c r="DP39" s="3"/>
      <c r="DQ39" s="3"/>
      <c r="DR39" s="3"/>
      <c r="DS39" s="3"/>
      <c r="DT39" s="3"/>
      <c r="DU39" s="3"/>
      <c r="DV39" s="3"/>
      <c r="DW39" s="3"/>
      <c r="DX39" s="3"/>
      <c r="DY39" s="3"/>
      <c r="DZ39" s="3"/>
      <c r="EA39" s="3"/>
      <c r="EB39" s="3"/>
      <c r="EC39" s="3"/>
      <c r="ED39" s="3"/>
      <c r="EE39" s="3"/>
      <c r="EF39" s="3"/>
      <c r="EG39" s="3"/>
      <c r="EH39" s="3"/>
      <c r="EI39" s="3"/>
      <c r="EJ39" s="3"/>
      <c r="EK39" s="3"/>
      <c r="EL39" s="3"/>
      <c r="EM39" s="3"/>
      <c r="EN39" s="3"/>
      <c r="EO39" s="3"/>
      <c r="EP39" s="3"/>
      <c r="EQ39" s="3"/>
      <c r="ER39" s="3"/>
      <c r="ES39" s="3"/>
      <c r="ET39" s="3"/>
      <c r="EU39" s="3"/>
      <c r="EV39" s="3"/>
      <c r="EW39" s="3"/>
      <c r="EX39" s="3"/>
      <c r="EY39" s="3"/>
      <c r="EZ39" s="3"/>
      <c r="FA39" s="3"/>
      <c r="FB39" s="3"/>
      <c r="FC39" s="3"/>
      <c r="FD39" s="3"/>
      <c r="FE39" s="3"/>
      <c r="FF39" s="3"/>
      <c r="FG39" s="3"/>
      <c r="FH39" s="3"/>
      <c r="FI39" s="3"/>
      <c r="FJ39" s="3"/>
      <c r="FK39" s="3"/>
      <c r="FL39" s="3"/>
      <c r="FM39" s="3"/>
      <c r="FN39" s="3"/>
      <c r="FO39" s="3"/>
      <c r="FP39" s="3"/>
      <c r="FQ39" s="3"/>
      <c r="FR39" s="3"/>
      <c r="FS39" s="3"/>
      <c r="FT39" s="3"/>
      <c r="FU39" s="3"/>
      <c r="FV39" s="3"/>
      <c r="FW39" s="3"/>
      <c r="FX39" s="3"/>
      <c r="FY39" s="3"/>
      <c r="FZ39" s="3"/>
      <c r="GA39" s="3"/>
      <c r="GB39" s="3"/>
      <c r="GC39" s="3"/>
      <c r="GD39" s="3"/>
      <c r="GE39" s="3"/>
      <c r="GF39" s="3"/>
      <c r="GG39" s="3"/>
      <c r="GH39" s="3"/>
      <c r="GI39" s="3"/>
      <c r="GJ39" s="3"/>
      <c r="GK39" s="3"/>
      <c r="GL39" s="3"/>
      <c r="GM39" s="3"/>
      <c r="GN39" s="3"/>
      <c r="GO39" s="3"/>
      <c r="GP39" s="3"/>
      <c r="GQ39" s="3"/>
      <c r="GR39" s="3"/>
      <c r="GS39" s="3"/>
      <c r="GT39" s="3"/>
      <c r="GU39" s="3"/>
      <c r="GV39" s="3"/>
      <c r="GW39" s="3"/>
      <c r="GX39" s="3"/>
      <c r="GY39" s="3"/>
      <c r="GZ39" s="3"/>
      <c r="HA39" s="3"/>
      <c r="HB39" s="3"/>
      <c r="HC39" s="3"/>
      <c r="HD39" s="3"/>
      <c r="HE39" s="3"/>
      <c r="HF39" s="3"/>
      <c r="HG39" s="3"/>
      <c r="HH39" s="3"/>
      <c r="HI39" s="3"/>
      <c r="HJ39" s="3"/>
      <c r="HK39" s="3"/>
      <c r="HL39" s="3"/>
      <c r="HM39" s="3"/>
      <c r="HN39" s="3"/>
      <c r="HO39" s="3"/>
      <c r="HP39" s="3"/>
      <c r="HQ39" s="3"/>
      <c r="HR39" s="3"/>
      <c r="HS39" s="3"/>
      <c r="HT39" s="3"/>
      <c r="HU39" s="3"/>
      <c r="HV39" s="3"/>
      <c r="HW39" s="3"/>
      <c r="HX39" s="3"/>
      <c r="HY39" s="3"/>
      <c r="HZ39" s="3"/>
      <c r="IA39" s="3"/>
      <c r="IB39" s="3"/>
      <c r="IC39" s="3"/>
      <c r="ID39" s="3"/>
      <c r="IE39" s="3"/>
      <c r="IF39" s="3"/>
      <c r="IG39" s="3"/>
      <c r="IH39" s="3"/>
      <c r="II39" s="3"/>
      <c r="IJ39" s="3"/>
      <c r="IK39" s="3"/>
      <c r="IL39" s="3"/>
      <c r="IM39" s="3"/>
    </row>
    <row r="40" spans="1:247" s="6" customFormat="1" ht="12.75" customHeight="1" x14ac:dyDescent="0.2">
      <c r="A40" s="359" t="s">
        <v>181</v>
      </c>
      <c r="B40" s="381"/>
      <c r="C40" s="386">
        <f t="shared" ref="C40:K40" si="7">MEDIAN(C28:C34)</f>
        <v>0.81599999999999995</v>
      </c>
      <c r="D40" s="386">
        <f t="shared" si="7"/>
        <v>0.35699999999999998</v>
      </c>
      <c r="E40" s="386">
        <f t="shared" si="7"/>
        <v>0.41050802134968867</v>
      </c>
      <c r="F40" s="386">
        <f t="shared" si="7"/>
        <v>0.35499999999999998</v>
      </c>
      <c r="G40" s="386">
        <f t="shared" si="7"/>
        <v>0.17014136093654175</v>
      </c>
      <c r="H40" s="386">
        <f t="shared" si="7"/>
        <v>0.23721258782087196</v>
      </c>
      <c r="I40" s="386">
        <f t="shared" si="7"/>
        <v>0.11111111111111116</v>
      </c>
      <c r="J40" s="386">
        <f t="shared" si="7"/>
        <v>6.0000000000000001E-3</v>
      </c>
      <c r="K40" s="387">
        <f t="shared" si="7"/>
        <v>1.4450000000000001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  <c r="CC40" s="3"/>
      <c r="CD40" s="3"/>
      <c r="CE40" s="3"/>
      <c r="CF40" s="3"/>
      <c r="CG40" s="3"/>
      <c r="CH40" s="3"/>
      <c r="CI40" s="3"/>
      <c r="CJ40" s="3"/>
      <c r="CK40" s="3"/>
      <c r="CL40" s="3"/>
      <c r="CM40" s="3"/>
      <c r="CN40" s="3"/>
      <c r="CO40" s="3"/>
      <c r="CP40" s="3"/>
      <c r="CQ40" s="3"/>
      <c r="CR40" s="3"/>
      <c r="CS40" s="3"/>
      <c r="CT40" s="3"/>
      <c r="CU40" s="3"/>
      <c r="CV40" s="3"/>
      <c r="CW40" s="3"/>
      <c r="CX40" s="3"/>
      <c r="CY40" s="3"/>
      <c r="CZ40" s="3"/>
      <c r="DA40" s="3"/>
      <c r="DB40" s="3"/>
      <c r="DC40" s="3"/>
      <c r="DD40" s="3"/>
      <c r="DE40" s="3"/>
      <c r="DF40" s="3"/>
      <c r="DG40" s="3"/>
      <c r="DH40" s="3"/>
      <c r="DI40" s="3"/>
      <c r="DJ40" s="3"/>
      <c r="DK40" s="3"/>
      <c r="DL40" s="3"/>
      <c r="DM40" s="3"/>
      <c r="DN40" s="3"/>
      <c r="DO40" s="3"/>
      <c r="DP40" s="3"/>
      <c r="DQ40" s="3"/>
      <c r="DR40" s="3"/>
      <c r="DS40" s="3"/>
      <c r="DT40" s="3"/>
      <c r="DU40" s="3"/>
      <c r="DV40" s="3"/>
      <c r="DW40" s="3"/>
      <c r="DX40" s="3"/>
      <c r="DY40" s="3"/>
      <c r="DZ40" s="3"/>
      <c r="EA40" s="3"/>
      <c r="EB40" s="3"/>
      <c r="EC40" s="3"/>
      <c r="ED40" s="3"/>
      <c r="EE40" s="3"/>
      <c r="EF40" s="3"/>
      <c r="EG40" s="3"/>
      <c r="EH40" s="3"/>
      <c r="EI40" s="3"/>
      <c r="EJ40" s="3"/>
      <c r="EK40" s="3"/>
      <c r="EL40" s="3"/>
      <c r="EM40" s="3"/>
      <c r="EN40" s="3"/>
      <c r="EO40" s="3"/>
      <c r="EP40" s="3"/>
      <c r="EQ40" s="3"/>
      <c r="ER40" s="3"/>
      <c r="ES40" s="3"/>
      <c r="ET40" s="3"/>
      <c r="EU40" s="3"/>
      <c r="EV40" s="3"/>
      <c r="EW40" s="3"/>
      <c r="EX40" s="3"/>
      <c r="EY40" s="3"/>
      <c r="EZ40" s="3"/>
      <c r="FA40" s="3"/>
      <c r="FB40" s="3"/>
      <c r="FC40" s="3"/>
      <c r="FD40" s="3"/>
      <c r="FE40" s="3"/>
      <c r="FF40" s="3"/>
      <c r="FG40" s="3"/>
      <c r="FH40" s="3"/>
      <c r="FI40" s="3"/>
      <c r="FJ40" s="3"/>
      <c r="FK40" s="3"/>
      <c r="FL40" s="3"/>
      <c r="FM40" s="3"/>
      <c r="FN40" s="3"/>
      <c r="FO40" s="3"/>
      <c r="FP40" s="3"/>
      <c r="FQ40" s="3"/>
      <c r="FR40" s="3"/>
      <c r="FS40" s="3"/>
      <c r="FT40" s="3"/>
      <c r="FU40" s="3"/>
      <c r="FV40" s="3"/>
      <c r="FW40" s="3"/>
      <c r="FX40" s="3"/>
      <c r="FY40" s="3"/>
      <c r="FZ40" s="3"/>
      <c r="GA40" s="3"/>
      <c r="GB40" s="3"/>
      <c r="GC40" s="3"/>
      <c r="GD40" s="3"/>
      <c r="GE40" s="3"/>
      <c r="GF40" s="3"/>
      <c r="GG40" s="3"/>
      <c r="GH40" s="3"/>
      <c r="GI40" s="3"/>
      <c r="GJ40" s="3"/>
      <c r="GK40" s="3"/>
      <c r="GL40" s="3"/>
      <c r="GM40" s="3"/>
      <c r="GN40" s="3"/>
      <c r="GO40" s="3"/>
      <c r="GP40" s="3"/>
      <c r="GQ40" s="3"/>
      <c r="GR40" s="3"/>
      <c r="GS40" s="3"/>
      <c r="GT40" s="3"/>
      <c r="GU40" s="3"/>
      <c r="GV40" s="3"/>
      <c r="GW40" s="3"/>
      <c r="GX40" s="3"/>
      <c r="GY40" s="3"/>
      <c r="GZ40" s="3"/>
      <c r="HA40" s="3"/>
      <c r="HB40" s="3"/>
      <c r="HC40" s="3"/>
      <c r="HD40" s="3"/>
      <c r="HE40" s="3"/>
      <c r="HF40" s="3"/>
      <c r="HG40" s="3"/>
      <c r="HH40" s="3"/>
      <c r="HI40" s="3"/>
      <c r="HJ40" s="3"/>
      <c r="HK40" s="3"/>
      <c r="HL40" s="3"/>
      <c r="HM40" s="3"/>
      <c r="HN40" s="3"/>
      <c r="HO40" s="3"/>
      <c r="HP40" s="3"/>
      <c r="HQ40" s="3"/>
      <c r="HR40" s="3"/>
      <c r="HS40" s="3"/>
      <c r="HT40" s="3"/>
      <c r="HU40" s="3"/>
      <c r="HV40" s="3"/>
      <c r="HW40" s="3"/>
      <c r="HX40" s="3"/>
      <c r="HY40" s="3"/>
      <c r="HZ40" s="3"/>
      <c r="IA40" s="3"/>
      <c r="IB40" s="3"/>
      <c r="IC40" s="3"/>
      <c r="ID40" s="3"/>
      <c r="IE40" s="3"/>
      <c r="IF40" s="3"/>
      <c r="IG40" s="3"/>
      <c r="IH40" s="3"/>
      <c r="II40" s="3"/>
      <c r="IJ40" s="3"/>
      <c r="IK40" s="3"/>
      <c r="IL40" s="3"/>
      <c r="IM40" s="3"/>
    </row>
    <row r="41" spans="1:247" s="6" customFormat="1" ht="12.75" customHeight="1" x14ac:dyDescent="0.2">
      <c r="A41" s="365" t="s">
        <v>182</v>
      </c>
      <c r="B41" s="388"/>
      <c r="C41" s="389">
        <f t="shared" ref="C41:K41" si="8">MIN(C28:C34)</f>
        <v>0.60299999999999998</v>
      </c>
      <c r="D41" s="389">
        <f t="shared" si="8"/>
        <v>9.1999999999999998E-2</v>
      </c>
      <c r="E41" s="389">
        <f t="shared" si="8"/>
        <v>0.33919455473624505</v>
      </c>
      <c r="F41" s="389">
        <f t="shared" si="8"/>
        <v>0.14599999999999999</v>
      </c>
      <c r="G41" s="389">
        <f t="shared" si="8"/>
        <v>6.2434963579604652E-2</v>
      </c>
      <c r="H41" s="389">
        <f t="shared" si="8"/>
        <v>8.267477203647422E-2</v>
      </c>
      <c r="I41" s="389">
        <f t="shared" si="8"/>
        <v>8.7943262411347645E-2</v>
      </c>
      <c r="J41" s="389">
        <f t="shared" si="8"/>
        <v>0</v>
      </c>
      <c r="K41" s="390">
        <f t="shared" si="8"/>
        <v>1.03</v>
      </c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  <c r="CC41" s="3"/>
      <c r="CD41" s="3"/>
      <c r="CE41" s="3"/>
      <c r="CF41" s="3"/>
      <c r="CG41" s="3"/>
      <c r="CH41" s="3"/>
      <c r="CI41" s="3"/>
      <c r="CJ41" s="3"/>
      <c r="CK41" s="3"/>
      <c r="CL41" s="3"/>
      <c r="CM41" s="3"/>
      <c r="CN41" s="3"/>
      <c r="CO41" s="3"/>
      <c r="CP41" s="3"/>
      <c r="CQ41" s="3"/>
      <c r="CR41" s="3"/>
      <c r="CS41" s="3"/>
      <c r="CT41" s="3"/>
      <c r="CU41" s="3"/>
      <c r="CV41" s="3"/>
      <c r="CW41" s="3"/>
      <c r="CX41" s="3"/>
      <c r="CY41" s="3"/>
      <c r="CZ41" s="3"/>
      <c r="DA41" s="3"/>
      <c r="DB41" s="3"/>
      <c r="DC41" s="3"/>
      <c r="DD41" s="3"/>
      <c r="DE41" s="3"/>
      <c r="DF41" s="3"/>
      <c r="DG41" s="3"/>
      <c r="DH41" s="3"/>
      <c r="DI41" s="3"/>
      <c r="DJ41" s="3"/>
      <c r="DK41" s="3"/>
      <c r="DL41" s="3"/>
      <c r="DM41" s="3"/>
      <c r="DN41" s="3"/>
      <c r="DO41" s="3"/>
      <c r="DP41" s="3"/>
      <c r="DQ41" s="3"/>
      <c r="DR41" s="3"/>
      <c r="DS41" s="3"/>
      <c r="DT41" s="3"/>
      <c r="DU41" s="3"/>
      <c r="DV41" s="3"/>
      <c r="DW41" s="3"/>
      <c r="DX41" s="3"/>
      <c r="DY41" s="3"/>
      <c r="DZ41" s="3"/>
      <c r="EA41" s="3"/>
      <c r="EB41" s="3"/>
      <c r="EC41" s="3"/>
      <c r="ED41" s="3"/>
      <c r="EE41" s="3"/>
      <c r="EF41" s="3"/>
      <c r="EG41" s="3"/>
      <c r="EH41" s="3"/>
      <c r="EI41" s="3"/>
      <c r="EJ41" s="3"/>
      <c r="EK41" s="3"/>
      <c r="EL41" s="3"/>
      <c r="EM41" s="3"/>
      <c r="EN41" s="3"/>
      <c r="EO41" s="3"/>
      <c r="EP41" s="3"/>
      <c r="EQ41" s="3"/>
      <c r="ER41" s="3"/>
      <c r="ES41" s="3"/>
      <c r="ET41" s="3"/>
      <c r="EU41" s="3"/>
      <c r="EV41" s="3"/>
      <c r="EW41" s="3"/>
      <c r="EX41" s="3"/>
      <c r="EY41" s="3"/>
      <c r="EZ41" s="3"/>
      <c r="FA41" s="3"/>
      <c r="FB41" s="3"/>
      <c r="FC41" s="3"/>
      <c r="FD41" s="3"/>
      <c r="FE41" s="3"/>
      <c r="FF41" s="3"/>
      <c r="FG41" s="3"/>
      <c r="FH41" s="3"/>
      <c r="FI41" s="3"/>
      <c r="FJ41" s="3"/>
      <c r="FK41" s="3"/>
      <c r="FL41" s="3"/>
      <c r="FM41" s="3"/>
      <c r="FN41" s="3"/>
      <c r="FO41" s="3"/>
      <c r="FP41" s="3"/>
      <c r="FQ41" s="3"/>
      <c r="FR41" s="3"/>
      <c r="FS41" s="3"/>
      <c r="FT41" s="3"/>
      <c r="FU41" s="3"/>
      <c r="FV41" s="3"/>
      <c r="FW41" s="3"/>
      <c r="FX41" s="3"/>
      <c r="FY41" s="3"/>
      <c r="FZ41" s="3"/>
      <c r="GA41" s="3"/>
      <c r="GB41" s="3"/>
      <c r="GC41" s="3"/>
      <c r="GD41" s="3"/>
      <c r="GE41" s="3"/>
      <c r="GF41" s="3"/>
      <c r="GG41" s="3"/>
      <c r="GH41" s="3"/>
      <c r="GI41" s="3"/>
      <c r="GJ41" s="3"/>
      <c r="GK41" s="3"/>
      <c r="GL41" s="3"/>
      <c r="GM41" s="3"/>
      <c r="GN41" s="3"/>
      <c r="GO41" s="3"/>
      <c r="GP41" s="3"/>
      <c r="GQ41" s="3"/>
      <c r="GR41" s="3"/>
      <c r="GS41" s="3"/>
      <c r="GT41" s="3"/>
      <c r="GU41" s="3"/>
      <c r="GV41" s="3"/>
      <c r="GW41" s="3"/>
      <c r="GX41" s="3"/>
      <c r="GY41" s="3"/>
      <c r="GZ41" s="3"/>
      <c r="HA41" s="3"/>
      <c r="HB41" s="3"/>
      <c r="HC41" s="3"/>
      <c r="HD41" s="3"/>
      <c r="HE41" s="3"/>
      <c r="HF41" s="3"/>
      <c r="HG41" s="3"/>
      <c r="HH41" s="3"/>
      <c r="HI41" s="3"/>
      <c r="HJ41" s="3"/>
      <c r="HK41" s="3"/>
      <c r="HL41" s="3"/>
      <c r="HM41" s="3"/>
      <c r="HN41" s="3"/>
      <c r="HO41" s="3"/>
      <c r="HP41" s="3"/>
      <c r="HQ41" s="3"/>
      <c r="HR41" s="3"/>
      <c r="HS41" s="3"/>
      <c r="HT41" s="3"/>
      <c r="HU41" s="3"/>
      <c r="HV41" s="3"/>
      <c r="HW41" s="3"/>
      <c r="HX41" s="3"/>
      <c r="HY41" s="3"/>
      <c r="HZ41" s="3"/>
      <c r="IA41" s="3"/>
      <c r="IB41" s="3"/>
      <c r="IC41" s="3"/>
      <c r="ID41" s="3"/>
      <c r="IE41" s="3"/>
      <c r="IF41" s="3"/>
      <c r="IG41" s="3"/>
      <c r="IH41" s="3"/>
      <c r="II41" s="3"/>
      <c r="IJ41" s="3"/>
      <c r="IK41" s="3"/>
      <c r="IL41" s="3"/>
      <c r="IM41" s="3"/>
    </row>
    <row r="42" spans="1:247" s="6" customFormat="1" x14ac:dyDescent="0.2">
      <c r="E42" s="321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  <c r="CC42" s="3"/>
      <c r="CD42" s="3"/>
      <c r="CE42" s="3"/>
      <c r="CF42" s="3"/>
      <c r="CG42" s="3"/>
      <c r="CH42" s="3"/>
      <c r="CI42" s="3"/>
      <c r="CJ42" s="3"/>
      <c r="CK42" s="3"/>
      <c r="CL42" s="3"/>
      <c r="CM42" s="3"/>
      <c r="CN42" s="3"/>
      <c r="CO42" s="3"/>
      <c r="CP42" s="3"/>
      <c r="CQ42" s="3"/>
      <c r="CR42" s="3"/>
      <c r="CS42" s="3"/>
      <c r="CT42" s="3"/>
      <c r="CU42" s="3"/>
      <c r="CV42" s="3"/>
      <c r="CW42" s="3"/>
      <c r="CX42" s="3"/>
      <c r="CY42" s="3"/>
      <c r="CZ42" s="3"/>
      <c r="DA42" s="3"/>
      <c r="DB42" s="3"/>
      <c r="DC42" s="3"/>
      <c r="DD42" s="3"/>
      <c r="DE42" s="3"/>
      <c r="DF42" s="3"/>
      <c r="DG42" s="3"/>
      <c r="DH42" s="3"/>
      <c r="DI42" s="3"/>
      <c r="DJ42" s="3"/>
      <c r="DK42" s="3"/>
      <c r="DL42" s="3"/>
      <c r="DM42" s="3"/>
      <c r="DN42" s="3"/>
      <c r="DO42" s="3"/>
      <c r="DP42" s="3"/>
      <c r="DQ42" s="3"/>
      <c r="DR42" s="3"/>
      <c r="DS42" s="3"/>
      <c r="DT42" s="3"/>
      <c r="DU42" s="3"/>
      <c r="DV42" s="3"/>
      <c r="DW42" s="3"/>
      <c r="DX42" s="3"/>
      <c r="DY42" s="3"/>
      <c r="DZ42" s="3"/>
      <c r="EA42" s="3"/>
      <c r="EB42" s="3"/>
      <c r="EC42" s="3"/>
      <c r="ED42" s="3"/>
      <c r="EE42" s="3"/>
      <c r="EF42" s="3"/>
      <c r="EG42" s="3"/>
      <c r="EH42" s="3"/>
      <c r="EI42" s="3"/>
      <c r="EJ42" s="3"/>
      <c r="EK42" s="3"/>
      <c r="EL42" s="3"/>
      <c r="EM42" s="3"/>
      <c r="EN42" s="3"/>
      <c r="EO42" s="3"/>
      <c r="EP42" s="3"/>
      <c r="EQ42" s="3"/>
      <c r="ER42" s="3"/>
      <c r="ES42" s="3"/>
      <c r="ET42" s="3"/>
      <c r="EU42" s="3"/>
      <c r="EV42" s="3"/>
      <c r="EW42" s="3"/>
      <c r="EX42" s="3"/>
      <c r="EY42" s="3"/>
      <c r="EZ42" s="3"/>
      <c r="FA42" s="3"/>
      <c r="FB42" s="3"/>
      <c r="FC42" s="3"/>
      <c r="FD42" s="3"/>
      <c r="FE42" s="3"/>
      <c r="FF42" s="3"/>
      <c r="FG42" s="3"/>
      <c r="FH42" s="3"/>
      <c r="FI42" s="3"/>
      <c r="FJ42" s="3"/>
      <c r="FK42" s="3"/>
      <c r="FL42" s="3"/>
      <c r="FM42" s="3"/>
      <c r="FN42" s="3"/>
      <c r="FO42" s="3"/>
      <c r="FP42" s="3"/>
      <c r="FQ42" s="3"/>
      <c r="FR42" s="3"/>
      <c r="FS42" s="3"/>
      <c r="FT42" s="3"/>
      <c r="FU42" s="3"/>
      <c r="FV42" s="3"/>
      <c r="FW42" s="3"/>
      <c r="FX42" s="3"/>
      <c r="FY42" s="3"/>
      <c r="FZ42" s="3"/>
      <c r="GA42" s="3"/>
      <c r="GB42" s="3"/>
      <c r="GC42" s="3"/>
      <c r="GD42" s="3"/>
      <c r="GE42" s="3"/>
      <c r="GF42" s="3"/>
      <c r="GG42" s="3"/>
      <c r="GH42" s="3"/>
      <c r="GI42" s="3"/>
      <c r="GJ42" s="3"/>
      <c r="GK42" s="3"/>
      <c r="GL42" s="3"/>
      <c r="GM42" s="3"/>
      <c r="GN42" s="3"/>
      <c r="GO42" s="3"/>
      <c r="GP42" s="3"/>
      <c r="GQ42" s="3"/>
      <c r="GR42" s="3"/>
      <c r="GS42" s="3"/>
      <c r="GT42" s="3"/>
      <c r="GU42" s="3"/>
      <c r="GV42" s="3"/>
      <c r="GW42" s="3"/>
      <c r="GX42" s="3"/>
      <c r="GY42" s="3"/>
      <c r="GZ42" s="3"/>
      <c r="HA42" s="3"/>
      <c r="HB42" s="3"/>
      <c r="HC42" s="3"/>
      <c r="HD42" s="3"/>
      <c r="HE42" s="3"/>
      <c r="HF42" s="3"/>
      <c r="HG42" s="3"/>
      <c r="HH42" s="3"/>
      <c r="HI42" s="3"/>
      <c r="HJ42" s="3"/>
      <c r="HK42" s="3"/>
      <c r="HL42" s="3"/>
      <c r="HM42" s="3"/>
      <c r="HN42" s="3"/>
      <c r="HO42" s="3"/>
      <c r="HP42" s="3"/>
      <c r="HQ42" s="3"/>
      <c r="HR42" s="3"/>
      <c r="HS42" s="3"/>
      <c r="HT42" s="3"/>
      <c r="HU42" s="3"/>
      <c r="HV42" s="3"/>
      <c r="HW42" s="3"/>
      <c r="HX42" s="3"/>
      <c r="HY42" s="3"/>
      <c r="HZ42" s="3"/>
      <c r="IA42" s="3"/>
      <c r="IB42" s="3"/>
      <c r="IC42" s="3"/>
      <c r="ID42" s="3"/>
      <c r="IE42" s="3"/>
      <c r="IF42" s="3"/>
      <c r="IG42" s="3"/>
      <c r="IH42" s="3"/>
      <c r="II42" s="3"/>
      <c r="IJ42" s="3"/>
      <c r="IK42" s="3"/>
      <c r="IL42" s="3"/>
      <c r="IM42" s="3"/>
    </row>
    <row r="43" spans="1:247" s="6" customFormat="1" x14ac:dyDescent="0.2">
      <c r="A43" s="391" t="s">
        <v>192</v>
      </c>
      <c r="E43" s="321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  <c r="CA43" s="3"/>
      <c r="CB43" s="3"/>
      <c r="CC43" s="3"/>
      <c r="CD43" s="3"/>
      <c r="CE43" s="3"/>
      <c r="CF43" s="3"/>
      <c r="CG43" s="3"/>
      <c r="CH43" s="3"/>
      <c r="CI43" s="3"/>
      <c r="CJ43" s="3"/>
      <c r="CK43" s="3"/>
      <c r="CL43" s="3"/>
      <c r="CM43" s="3"/>
      <c r="CN43" s="3"/>
      <c r="CO43" s="3"/>
      <c r="CP43" s="3"/>
      <c r="CQ43" s="3"/>
      <c r="CR43" s="3"/>
      <c r="CS43" s="3"/>
      <c r="CT43" s="3"/>
      <c r="CU43" s="3"/>
      <c r="CV43" s="3"/>
      <c r="CW43" s="3"/>
      <c r="CX43" s="3"/>
      <c r="CY43" s="3"/>
      <c r="CZ43" s="3"/>
      <c r="DA43" s="3"/>
      <c r="DB43" s="3"/>
      <c r="DC43" s="3"/>
      <c r="DD43" s="3"/>
      <c r="DE43" s="3"/>
      <c r="DF43" s="3"/>
      <c r="DG43" s="3"/>
      <c r="DH43" s="3"/>
      <c r="DI43" s="3"/>
      <c r="DJ43" s="3"/>
      <c r="DK43" s="3"/>
      <c r="DL43" s="3"/>
      <c r="DM43" s="3"/>
      <c r="DN43" s="3"/>
      <c r="DO43" s="3"/>
      <c r="DP43" s="3"/>
      <c r="DQ43" s="3"/>
      <c r="DR43" s="3"/>
      <c r="DS43" s="3"/>
      <c r="DT43" s="3"/>
      <c r="DU43" s="3"/>
      <c r="DV43" s="3"/>
      <c r="DW43" s="3"/>
      <c r="DX43" s="3"/>
      <c r="DY43" s="3"/>
      <c r="DZ43" s="3"/>
      <c r="EA43" s="3"/>
      <c r="EB43" s="3"/>
      <c r="EC43" s="3"/>
      <c r="ED43" s="3"/>
      <c r="EE43" s="3"/>
      <c r="EF43" s="3"/>
      <c r="EG43" s="3"/>
      <c r="EH43" s="3"/>
      <c r="EI43" s="3"/>
      <c r="EJ43" s="3"/>
      <c r="EK43" s="3"/>
      <c r="EL43" s="3"/>
      <c r="EM43" s="3"/>
      <c r="EN43" s="3"/>
      <c r="EO43" s="3"/>
      <c r="EP43" s="3"/>
      <c r="EQ43" s="3"/>
      <c r="ER43" s="3"/>
      <c r="ES43" s="3"/>
      <c r="ET43" s="3"/>
      <c r="EU43" s="3"/>
      <c r="EV43" s="3"/>
      <c r="EW43" s="3"/>
      <c r="EX43" s="3"/>
      <c r="EY43" s="3"/>
      <c r="EZ43" s="3"/>
      <c r="FA43" s="3"/>
      <c r="FB43" s="3"/>
      <c r="FC43" s="3"/>
      <c r="FD43" s="3"/>
      <c r="FE43" s="3"/>
      <c r="FF43" s="3"/>
      <c r="FG43" s="3"/>
      <c r="FH43" s="3"/>
      <c r="FI43" s="3"/>
      <c r="FJ43" s="3"/>
      <c r="FK43" s="3"/>
      <c r="FL43" s="3"/>
      <c r="FM43" s="3"/>
      <c r="FN43" s="3"/>
      <c r="FO43" s="3"/>
      <c r="FP43" s="3"/>
      <c r="FQ43" s="3"/>
      <c r="FR43" s="3"/>
      <c r="FS43" s="3"/>
      <c r="FT43" s="3"/>
      <c r="FU43" s="3"/>
      <c r="FV43" s="3"/>
      <c r="FW43" s="3"/>
      <c r="FX43" s="3"/>
      <c r="FY43" s="3"/>
      <c r="FZ43" s="3"/>
      <c r="GA43" s="3"/>
      <c r="GB43" s="3"/>
      <c r="GC43" s="3"/>
      <c r="GD43" s="3"/>
      <c r="GE43" s="3"/>
      <c r="GF43" s="3"/>
      <c r="GG43" s="3"/>
      <c r="GH43" s="3"/>
      <c r="GI43" s="3"/>
      <c r="GJ43" s="3"/>
      <c r="GK43" s="3"/>
      <c r="GL43" s="3"/>
      <c r="GM43" s="3"/>
      <c r="GN43" s="3"/>
      <c r="GO43" s="3"/>
      <c r="GP43" s="3"/>
      <c r="GQ43" s="3"/>
      <c r="GR43" s="3"/>
      <c r="GS43" s="3"/>
      <c r="GT43" s="3"/>
      <c r="GU43" s="3"/>
      <c r="GV43" s="3"/>
      <c r="GW43" s="3"/>
      <c r="GX43" s="3"/>
      <c r="GY43" s="3"/>
      <c r="GZ43" s="3"/>
      <c r="HA43" s="3"/>
      <c r="HB43" s="3"/>
      <c r="HC43" s="3"/>
      <c r="HD43" s="3"/>
      <c r="HE43" s="3"/>
      <c r="HF43" s="3"/>
      <c r="HG43" s="3"/>
      <c r="HH43" s="3"/>
      <c r="HI43" s="3"/>
      <c r="HJ43" s="3"/>
      <c r="HK43" s="3"/>
      <c r="HL43" s="3"/>
      <c r="HM43" s="3"/>
      <c r="HN43" s="3"/>
      <c r="HO43" s="3"/>
      <c r="HP43" s="3"/>
      <c r="HQ43" s="3"/>
      <c r="HR43" s="3"/>
      <c r="HS43" s="3"/>
      <c r="HT43" s="3"/>
      <c r="HU43" s="3"/>
      <c r="HV43" s="3"/>
      <c r="HW43" s="3"/>
      <c r="HX43" s="3"/>
      <c r="HY43" s="3"/>
      <c r="HZ43" s="3"/>
      <c r="IA43" s="3"/>
      <c r="IB43" s="3"/>
      <c r="IC43" s="3"/>
      <c r="ID43" s="3"/>
      <c r="IE43" s="3"/>
      <c r="IF43" s="3"/>
      <c r="IG43" s="3"/>
      <c r="IH43" s="3"/>
      <c r="II43" s="3"/>
      <c r="IJ43" s="3"/>
      <c r="IK43" s="3"/>
      <c r="IL43" s="3"/>
      <c r="IM43" s="3"/>
    </row>
    <row r="44" spans="1:247" s="6" customFormat="1" x14ac:dyDescent="0.2">
      <c r="A44" s="391" t="s">
        <v>193</v>
      </c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  <c r="CC44" s="3"/>
      <c r="CD44" s="3"/>
      <c r="CE44" s="3"/>
      <c r="CF44" s="3"/>
      <c r="CG44" s="3"/>
      <c r="CH44" s="3"/>
      <c r="CI44" s="3"/>
      <c r="CJ44" s="3"/>
      <c r="CK44" s="3"/>
      <c r="CL44" s="3"/>
      <c r="CM44" s="3"/>
      <c r="CN44" s="3"/>
      <c r="CO44" s="3"/>
      <c r="CP44" s="3"/>
      <c r="CQ44" s="3"/>
      <c r="CR44" s="3"/>
      <c r="CS44" s="3"/>
      <c r="CT44" s="3"/>
      <c r="CU44" s="3"/>
      <c r="CV44" s="3"/>
      <c r="CW44" s="3"/>
      <c r="CX44" s="3"/>
      <c r="CY44" s="3"/>
      <c r="CZ44" s="3"/>
      <c r="DA44" s="3"/>
      <c r="DB44" s="3"/>
      <c r="DC44" s="3"/>
      <c r="DD44" s="3"/>
      <c r="DE44" s="3"/>
      <c r="DF44" s="3"/>
      <c r="DG44" s="3"/>
      <c r="DH44" s="3"/>
      <c r="DI44" s="3"/>
      <c r="DJ44" s="3"/>
      <c r="DK44" s="3"/>
      <c r="DL44" s="3"/>
      <c r="DM44" s="3"/>
      <c r="DN44" s="3"/>
      <c r="DO44" s="3"/>
      <c r="DP44" s="3"/>
      <c r="DQ44" s="3"/>
      <c r="DR44" s="3"/>
      <c r="DS44" s="3"/>
      <c r="DT44" s="3"/>
      <c r="DU44" s="3"/>
      <c r="DV44" s="3"/>
      <c r="DW44" s="3"/>
      <c r="DX44" s="3"/>
      <c r="DY44" s="3"/>
      <c r="DZ44" s="3"/>
      <c r="EA44" s="3"/>
      <c r="EB44" s="3"/>
      <c r="EC44" s="3"/>
      <c r="ED44" s="3"/>
      <c r="EE44" s="3"/>
      <c r="EF44" s="3"/>
      <c r="EG44" s="3"/>
      <c r="EH44" s="3"/>
      <c r="EI44" s="3"/>
      <c r="EJ44" s="3"/>
      <c r="EK44" s="3"/>
      <c r="EL44" s="3"/>
      <c r="EM44" s="3"/>
      <c r="EN44" s="3"/>
      <c r="EO44" s="3"/>
      <c r="EP44" s="3"/>
      <c r="EQ44" s="3"/>
      <c r="ER44" s="3"/>
      <c r="ES44" s="3"/>
      <c r="ET44" s="3"/>
      <c r="EU44" s="3"/>
      <c r="EV44" s="3"/>
      <c r="EW44" s="3"/>
      <c r="EX44" s="3"/>
      <c r="EY44" s="3"/>
      <c r="EZ44" s="3"/>
      <c r="FA44" s="3"/>
      <c r="FB44" s="3"/>
      <c r="FC44" s="3"/>
      <c r="FD44" s="3"/>
      <c r="FE44" s="3"/>
      <c r="FF44" s="3"/>
      <c r="FG44" s="3"/>
      <c r="FH44" s="3"/>
      <c r="FI44" s="3"/>
      <c r="FJ44" s="3"/>
      <c r="FK44" s="3"/>
      <c r="FL44" s="3"/>
      <c r="FM44" s="3"/>
      <c r="FN44" s="3"/>
      <c r="FO44" s="3"/>
      <c r="FP44" s="3"/>
      <c r="FQ44" s="3"/>
      <c r="FR44" s="3"/>
      <c r="FS44" s="3"/>
      <c r="FT44" s="3"/>
      <c r="FU44" s="3"/>
      <c r="FV44" s="3"/>
      <c r="FW44" s="3"/>
      <c r="FX44" s="3"/>
      <c r="FY44" s="3"/>
      <c r="FZ44" s="3"/>
      <c r="GA44" s="3"/>
      <c r="GB44" s="3"/>
      <c r="GC44" s="3"/>
      <c r="GD44" s="3"/>
      <c r="GE44" s="3"/>
      <c r="GF44" s="3"/>
      <c r="GG44" s="3"/>
      <c r="GH44" s="3"/>
      <c r="GI44" s="3"/>
      <c r="GJ44" s="3"/>
      <c r="GK44" s="3"/>
      <c r="GL44" s="3"/>
      <c r="GM44" s="3"/>
      <c r="GN44" s="3"/>
      <c r="GO44" s="3"/>
      <c r="GP44" s="3"/>
      <c r="GQ44" s="3"/>
      <c r="GR44" s="3"/>
      <c r="GS44" s="3"/>
      <c r="GT44" s="3"/>
      <c r="GU44" s="3"/>
      <c r="GV44" s="3"/>
      <c r="GW44" s="3"/>
      <c r="GX44" s="3"/>
      <c r="GY44" s="3"/>
      <c r="GZ44" s="3"/>
      <c r="HA44" s="3"/>
      <c r="HB44" s="3"/>
      <c r="HC44" s="3"/>
      <c r="HD44" s="3"/>
      <c r="HE44" s="3"/>
      <c r="HF44" s="3"/>
      <c r="HG44" s="3"/>
      <c r="HH44" s="3"/>
      <c r="HI44" s="3"/>
      <c r="HJ44" s="3"/>
      <c r="HK44" s="3"/>
      <c r="HL44" s="3"/>
      <c r="HM44" s="3"/>
      <c r="HN44" s="3"/>
      <c r="HO44" s="3"/>
      <c r="HP44" s="3"/>
      <c r="HQ44" s="3"/>
      <c r="HR44" s="3"/>
      <c r="HS44" s="3"/>
      <c r="HT44" s="3"/>
      <c r="HU44" s="3"/>
      <c r="HV44" s="3"/>
      <c r="HW44" s="3"/>
      <c r="HX44" s="3"/>
      <c r="HY44" s="3"/>
      <c r="HZ44" s="3"/>
      <c r="IA44" s="3"/>
      <c r="IB44" s="3"/>
      <c r="IC44" s="3"/>
      <c r="ID44" s="3"/>
      <c r="IE44" s="3"/>
      <c r="IF44" s="3"/>
      <c r="IG44" s="3"/>
      <c r="IH44" s="3"/>
      <c r="II44" s="3"/>
      <c r="IJ44" s="3"/>
      <c r="IK44" s="3"/>
      <c r="IL44" s="3"/>
      <c r="IM44" s="3"/>
    </row>
    <row r="45" spans="1:247" s="6" customFormat="1" x14ac:dyDescent="0.2">
      <c r="A45" s="391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3"/>
      <c r="DH45" s="3"/>
      <c r="DI45" s="3"/>
      <c r="DJ45" s="3"/>
      <c r="DK45" s="3"/>
      <c r="DL45" s="3"/>
      <c r="DM45" s="3"/>
      <c r="DN45" s="3"/>
      <c r="DO45" s="3"/>
      <c r="DP45" s="3"/>
      <c r="DQ45" s="3"/>
      <c r="DR45" s="3"/>
      <c r="DS45" s="3"/>
      <c r="DT45" s="3"/>
      <c r="DU45" s="3"/>
      <c r="DV45" s="3"/>
      <c r="DW45" s="3"/>
      <c r="DX45" s="3"/>
      <c r="DY45" s="3"/>
      <c r="DZ45" s="3"/>
      <c r="EA45" s="3"/>
      <c r="EB45" s="3"/>
      <c r="EC45" s="3"/>
      <c r="ED45" s="3"/>
      <c r="EE45" s="3"/>
      <c r="EF45" s="3"/>
      <c r="EG45" s="3"/>
      <c r="EH45" s="3"/>
      <c r="EI45" s="3"/>
      <c r="EJ45" s="3"/>
      <c r="EK45" s="3"/>
      <c r="EL45" s="3"/>
      <c r="EM45" s="3"/>
      <c r="EN45" s="3"/>
      <c r="EO45" s="3"/>
      <c r="EP45" s="3"/>
      <c r="EQ45" s="3"/>
      <c r="ER45" s="3"/>
      <c r="ES45" s="3"/>
      <c r="ET45" s="3"/>
      <c r="EU45" s="3"/>
      <c r="EV45" s="3"/>
      <c r="EW45" s="3"/>
      <c r="EX45" s="3"/>
      <c r="EY45" s="3"/>
      <c r="EZ45" s="3"/>
      <c r="FA45" s="3"/>
      <c r="FB45" s="3"/>
      <c r="FC45" s="3"/>
      <c r="FD45" s="3"/>
      <c r="FE45" s="3"/>
      <c r="FF45" s="3"/>
      <c r="FG45" s="3"/>
      <c r="FH45" s="3"/>
      <c r="FI45" s="3"/>
      <c r="FJ45" s="3"/>
      <c r="FK45" s="3"/>
      <c r="FL45" s="3"/>
      <c r="FM45" s="3"/>
      <c r="FN45" s="3"/>
      <c r="FO45" s="3"/>
      <c r="FP45" s="3"/>
      <c r="FQ45" s="3"/>
      <c r="FR45" s="3"/>
      <c r="FS45" s="3"/>
      <c r="FT45" s="3"/>
      <c r="FU45" s="3"/>
      <c r="FV45" s="3"/>
      <c r="FW45" s="3"/>
      <c r="FX45" s="3"/>
      <c r="FY45" s="3"/>
      <c r="FZ45" s="3"/>
      <c r="GA45" s="3"/>
      <c r="GB45" s="3"/>
      <c r="GC45" s="3"/>
      <c r="GD45" s="3"/>
      <c r="GE45" s="3"/>
      <c r="GF45" s="3"/>
      <c r="GG45" s="3"/>
      <c r="GH45" s="3"/>
      <c r="GI45" s="3"/>
      <c r="GJ45" s="3"/>
      <c r="GK45" s="3"/>
      <c r="GL45" s="3"/>
      <c r="GM45" s="3"/>
      <c r="GN45" s="3"/>
      <c r="GO45" s="3"/>
      <c r="GP45" s="3"/>
      <c r="GQ45" s="3"/>
      <c r="GR45" s="3"/>
      <c r="GS45" s="3"/>
      <c r="GT45" s="3"/>
      <c r="GU45" s="3"/>
      <c r="GV45" s="3"/>
      <c r="GW45" s="3"/>
      <c r="GX45" s="3"/>
      <c r="GY45" s="3"/>
      <c r="GZ45" s="3"/>
      <c r="HA45" s="3"/>
      <c r="HB45" s="3"/>
      <c r="HC45" s="3"/>
      <c r="HD45" s="3"/>
      <c r="HE45" s="3"/>
      <c r="HF45" s="3"/>
      <c r="HG45" s="3"/>
      <c r="HH45" s="3"/>
      <c r="HI45" s="3"/>
      <c r="HJ45" s="3"/>
      <c r="HK45" s="3"/>
      <c r="HL45" s="3"/>
      <c r="HM45" s="3"/>
      <c r="HN45" s="3"/>
      <c r="HO45" s="3"/>
      <c r="HP45" s="3"/>
      <c r="HQ45" s="3"/>
      <c r="HR45" s="3"/>
      <c r="HS45" s="3"/>
      <c r="HT45" s="3"/>
      <c r="HU45" s="3"/>
      <c r="HV45" s="3"/>
      <c r="HW45" s="3"/>
      <c r="HX45" s="3"/>
      <c r="HY45" s="3"/>
      <c r="HZ45" s="3"/>
      <c r="IA45" s="3"/>
      <c r="IB45" s="3"/>
      <c r="IC45" s="3"/>
      <c r="ID45" s="3"/>
      <c r="IE45" s="3"/>
      <c r="IF45" s="3"/>
      <c r="IG45" s="3"/>
      <c r="IH45" s="3"/>
      <c r="II45" s="3"/>
      <c r="IJ45" s="3"/>
      <c r="IK45" s="3"/>
      <c r="IL45" s="3"/>
      <c r="IM45" s="3"/>
    </row>
    <row r="46" spans="1:247" s="6" customFormat="1" x14ac:dyDescent="0.2">
      <c r="A46" s="310" t="s">
        <v>194</v>
      </c>
      <c r="B46" s="311"/>
      <c r="C46" s="311"/>
      <c r="D46" s="311"/>
      <c r="E46" s="311"/>
      <c r="F46" s="311"/>
      <c r="G46" s="311"/>
      <c r="H46" s="311"/>
      <c r="I46" s="311"/>
      <c r="J46" s="311"/>
      <c r="K46" s="312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"/>
      <c r="DS46" s="3"/>
      <c r="DT46" s="3"/>
      <c r="DU46" s="3"/>
      <c r="DV46" s="3"/>
      <c r="DW46" s="3"/>
      <c r="DX46" s="3"/>
      <c r="DY46" s="3"/>
      <c r="DZ46" s="3"/>
      <c r="EA46" s="3"/>
      <c r="EB46" s="3"/>
      <c r="EC46" s="3"/>
      <c r="ED46" s="3"/>
      <c r="EE46" s="3"/>
      <c r="EF46" s="3"/>
      <c r="EG46" s="3"/>
      <c r="EH46" s="3"/>
      <c r="EI46" s="3"/>
      <c r="EJ46" s="3"/>
      <c r="EK46" s="3"/>
      <c r="EL46" s="3"/>
      <c r="EM46" s="3"/>
      <c r="EN46" s="3"/>
      <c r="EO46" s="3"/>
      <c r="EP46" s="3"/>
      <c r="EQ46" s="3"/>
      <c r="ER46" s="3"/>
      <c r="ES46" s="3"/>
      <c r="ET46" s="3"/>
      <c r="EU46" s="3"/>
      <c r="EV46" s="3"/>
      <c r="EW46" s="3"/>
      <c r="EX46" s="3"/>
      <c r="EY46" s="3"/>
      <c r="EZ46" s="3"/>
      <c r="FA46" s="3"/>
      <c r="FB46" s="3"/>
      <c r="FC46" s="3"/>
      <c r="FD46" s="3"/>
      <c r="FE46" s="3"/>
      <c r="FF46" s="3"/>
      <c r="FG46" s="3"/>
      <c r="FH46" s="3"/>
      <c r="FI46" s="3"/>
      <c r="FJ46" s="3"/>
      <c r="FK46" s="3"/>
      <c r="FL46" s="3"/>
      <c r="FM46" s="3"/>
      <c r="FN46" s="3"/>
      <c r="FO46" s="3"/>
      <c r="FP46" s="3"/>
      <c r="FQ46" s="3"/>
      <c r="FR46" s="3"/>
      <c r="FS46" s="3"/>
      <c r="FT46" s="3"/>
      <c r="FU46" s="3"/>
      <c r="FV46" s="3"/>
      <c r="FW46" s="3"/>
      <c r="FX46" s="3"/>
      <c r="FY46" s="3"/>
      <c r="FZ46" s="3"/>
      <c r="GA46" s="3"/>
      <c r="GB46" s="3"/>
      <c r="GC46" s="3"/>
      <c r="GD46" s="3"/>
      <c r="GE46" s="3"/>
      <c r="GF46" s="3"/>
      <c r="GG46" s="3"/>
      <c r="GH46" s="3"/>
      <c r="GI46" s="3"/>
      <c r="GJ46" s="3"/>
      <c r="GK46" s="3"/>
      <c r="GL46" s="3"/>
      <c r="GM46" s="3"/>
      <c r="GN46" s="3"/>
      <c r="GO46" s="3"/>
      <c r="GP46" s="3"/>
      <c r="GQ46" s="3"/>
      <c r="GR46" s="3"/>
      <c r="GS46" s="3"/>
      <c r="GT46" s="3"/>
      <c r="GU46" s="3"/>
      <c r="GV46" s="3"/>
      <c r="GW46" s="3"/>
      <c r="GX46" s="3"/>
      <c r="GY46" s="3"/>
      <c r="GZ46" s="3"/>
      <c r="HA46" s="3"/>
      <c r="HB46" s="3"/>
      <c r="HC46" s="3"/>
      <c r="HD46" s="3"/>
      <c r="HE46" s="3"/>
      <c r="HF46" s="3"/>
      <c r="HG46" s="3"/>
      <c r="HH46" s="3"/>
      <c r="HI46" s="3"/>
      <c r="HJ46" s="3"/>
      <c r="HK46" s="3"/>
      <c r="HL46" s="3"/>
      <c r="HM46" s="3"/>
      <c r="HN46" s="3"/>
      <c r="HO46" s="3"/>
      <c r="HP46" s="3"/>
      <c r="HQ46" s="3"/>
      <c r="HR46" s="3"/>
      <c r="HS46" s="3"/>
      <c r="HT46" s="3"/>
      <c r="HU46" s="3"/>
      <c r="HV46" s="3"/>
      <c r="HW46" s="3"/>
      <c r="HX46" s="3"/>
      <c r="HY46" s="3"/>
      <c r="HZ46" s="3"/>
      <c r="IA46" s="3"/>
      <c r="IB46" s="3"/>
      <c r="IC46" s="3"/>
      <c r="ID46" s="3"/>
      <c r="IE46" s="3"/>
      <c r="IF46" s="3"/>
      <c r="IG46" s="3"/>
      <c r="IH46" s="3"/>
      <c r="II46" s="3"/>
      <c r="IJ46" s="3"/>
      <c r="IK46" s="3"/>
      <c r="IL46" s="3"/>
      <c r="IM46" s="3"/>
    </row>
    <row r="47" spans="1:247" s="6" customFormat="1" ht="4.5" customHeight="1" x14ac:dyDescent="0.2">
      <c r="A47" s="314"/>
      <c r="B47" s="315"/>
      <c r="C47" s="315"/>
      <c r="D47" s="315"/>
      <c r="E47" s="392"/>
      <c r="F47" s="393"/>
      <c r="G47" s="393"/>
      <c r="H47" s="393"/>
      <c r="I47" s="394"/>
      <c r="J47" s="394"/>
      <c r="K47" s="324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  <c r="CA47" s="3"/>
      <c r="CB47" s="3"/>
      <c r="CC47" s="3"/>
      <c r="CD47" s="3"/>
      <c r="CE47" s="3"/>
      <c r="CF47" s="3"/>
      <c r="CG47" s="3"/>
      <c r="CH47" s="3"/>
      <c r="CI47" s="3"/>
      <c r="CJ47" s="3"/>
      <c r="CK47" s="3"/>
      <c r="CL47" s="3"/>
      <c r="CM47" s="3"/>
      <c r="CN47" s="3"/>
      <c r="CO47" s="3"/>
      <c r="CP47" s="3"/>
      <c r="CQ47" s="3"/>
      <c r="CR47" s="3"/>
      <c r="CS47" s="3"/>
      <c r="CT47" s="3"/>
      <c r="CU47" s="3"/>
      <c r="CV47" s="3"/>
      <c r="CW47" s="3"/>
      <c r="CX47" s="3"/>
      <c r="CY47" s="3"/>
      <c r="CZ47" s="3"/>
      <c r="DA47" s="3"/>
      <c r="DB47" s="3"/>
      <c r="DC47" s="3"/>
      <c r="DD47" s="3"/>
      <c r="DE47" s="3"/>
      <c r="DF47" s="3"/>
      <c r="DG47" s="3"/>
      <c r="DH47" s="3"/>
      <c r="DI47" s="3"/>
      <c r="DJ47" s="3"/>
      <c r="DK47" s="3"/>
      <c r="DL47" s="3"/>
      <c r="DM47" s="3"/>
      <c r="DN47" s="3"/>
      <c r="DO47" s="3"/>
      <c r="DP47" s="3"/>
      <c r="DQ47" s="3"/>
      <c r="DR47" s="3"/>
      <c r="DS47" s="3"/>
      <c r="DT47" s="3"/>
      <c r="DU47" s="3"/>
      <c r="DV47" s="3"/>
      <c r="DW47" s="3"/>
      <c r="DX47" s="3"/>
      <c r="DY47" s="3"/>
      <c r="DZ47" s="3"/>
      <c r="EA47" s="3"/>
      <c r="EB47" s="3"/>
      <c r="EC47" s="3"/>
      <c r="ED47" s="3"/>
      <c r="EE47" s="3"/>
      <c r="EF47" s="3"/>
      <c r="EG47" s="3"/>
      <c r="EH47" s="3"/>
      <c r="EI47" s="3"/>
      <c r="EJ47" s="3"/>
      <c r="EK47" s="3"/>
      <c r="EL47" s="3"/>
      <c r="EM47" s="3"/>
      <c r="EN47" s="3"/>
      <c r="EO47" s="3"/>
      <c r="EP47" s="3"/>
      <c r="EQ47" s="3"/>
      <c r="ER47" s="3"/>
      <c r="ES47" s="3"/>
      <c r="ET47" s="3"/>
      <c r="EU47" s="3"/>
      <c r="EV47" s="3"/>
      <c r="EW47" s="3"/>
      <c r="EX47" s="3"/>
      <c r="EY47" s="3"/>
      <c r="EZ47" s="3"/>
      <c r="FA47" s="3"/>
      <c r="FB47" s="3"/>
      <c r="FC47" s="3"/>
      <c r="FD47" s="3"/>
      <c r="FE47" s="3"/>
      <c r="FF47" s="3"/>
      <c r="FG47" s="3"/>
      <c r="FH47" s="3"/>
      <c r="FI47" s="3"/>
      <c r="FJ47" s="3"/>
      <c r="FK47" s="3"/>
      <c r="FL47" s="3"/>
      <c r="FM47" s="3"/>
      <c r="FN47" s="3"/>
      <c r="FO47" s="3"/>
      <c r="FP47" s="3"/>
      <c r="FQ47" s="3"/>
      <c r="FR47" s="3"/>
      <c r="FS47" s="3"/>
      <c r="FT47" s="3"/>
      <c r="FU47" s="3"/>
      <c r="FV47" s="3"/>
      <c r="FW47" s="3"/>
      <c r="FX47" s="3"/>
      <c r="FY47" s="3"/>
      <c r="FZ47" s="3"/>
      <c r="GA47" s="3"/>
      <c r="GB47" s="3"/>
      <c r="GC47" s="3"/>
      <c r="GD47" s="3"/>
      <c r="GE47" s="3"/>
      <c r="GF47" s="3"/>
      <c r="GG47" s="3"/>
      <c r="GH47" s="3"/>
      <c r="GI47" s="3"/>
      <c r="GJ47" s="3"/>
      <c r="GK47" s="3"/>
      <c r="GL47" s="3"/>
      <c r="GM47" s="3"/>
      <c r="GN47" s="3"/>
      <c r="GO47" s="3"/>
      <c r="GP47" s="3"/>
      <c r="GQ47" s="3"/>
      <c r="GR47" s="3"/>
      <c r="GS47" s="3"/>
      <c r="GT47" s="3"/>
      <c r="GU47" s="3"/>
      <c r="GV47" s="3"/>
      <c r="GW47" s="3"/>
      <c r="GX47" s="3"/>
      <c r="GY47" s="3"/>
      <c r="GZ47" s="3"/>
      <c r="HA47" s="3"/>
      <c r="HB47" s="3"/>
      <c r="HC47" s="3"/>
      <c r="HD47" s="3"/>
      <c r="HE47" s="3"/>
      <c r="HF47" s="3"/>
      <c r="HG47" s="3"/>
      <c r="HH47" s="3"/>
      <c r="HI47" s="3"/>
      <c r="HJ47" s="3"/>
      <c r="HK47" s="3"/>
      <c r="HL47" s="3"/>
      <c r="HM47" s="3"/>
      <c r="HN47" s="3"/>
      <c r="HO47" s="3"/>
      <c r="HP47" s="3"/>
      <c r="HQ47" s="3"/>
      <c r="HR47" s="3"/>
      <c r="HS47" s="3"/>
      <c r="HT47" s="3"/>
      <c r="HU47" s="3"/>
      <c r="HV47" s="3"/>
      <c r="HW47" s="3"/>
      <c r="HX47" s="3"/>
      <c r="HY47" s="3"/>
      <c r="HZ47" s="3"/>
      <c r="IA47" s="3"/>
      <c r="IB47" s="3"/>
      <c r="IC47" s="3"/>
      <c r="ID47" s="3"/>
      <c r="IE47" s="3"/>
      <c r="IF47" s="3"/>
      <c r="IG47" s="3"/>
      <c r="IH47" s="3"/>
      <c r="II47" s="3"/>
      <c r="IJ47" s="3"/>
      <c r="IK47" s="3"/>
      <c r="IL47" s="3"/>
      <c r="IM47" s="3"/>
    </row>
    <row r="48" spans="1:247" s="6" customFormat="1" x14ac:dyDescent="0.2">
      <c r="A48" s="314"/>
      <c r="B48" s="315"/>
      <c r="C48" s="315"/>
      <c r="D48" s="315"/>
      <c r="E48" s="370" t="s">
        <v>10</v>
      </c>
      <c r="F48" s="395"/>
      <c r="G48" s="370" t="s">
        <v>14</v>
      </c>
      <c r="H48" s="395"/>
      <c r="I48" s="370" t="s">
        <v>164</v>
      </c>
      <c r="J48" s="395"/>
      <c r="K48" s="324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  <c r="CA48" s="3"/>
      <c r="CB48" s="3"/>
      <c r="CC48" s="3"/>
      <c r="CD48" s="3"/>
      <c r="CE48" s="3"/>
      <c r="CF48" s="3"/>
      <c r="CG48" s="3"/>
      <c r="CH48" s="3"/>
      <c r="CI48" s="3"/>
      <c r="CJ48" s="3"/>
      <c r="CK48" s="3"/>
      <c r="CL48" s="3"/>
      <c r="CM48" s="3"/>
      <c r="CN48" s="3"/>
      <c r="CO48" s="3"/>
      <c r="CP48" s="3"/>
      <c r="CQ48" s="3"/>
      <c r="CR48" s="3"/>
      <c r="CS48" s="3"/>
      <c r="CT48" s="3"/>
      <c r="CU48" s="3"/>
      <c r="CV48" s="3"/>
      <c r="CW48" s="3"/>
      <c r="CX48" s="3"/>
      <c r="CY48" s="3"/>
      <c r="CZ48" s="3"/>
      <c r="DA48" s="3"/>
      <c r="DB48" s="3"/>
      <c r="DC48" s="3"/>
      <c r="DD48" s="3"/>
      <c r="DE48" s="3"/>
      <c r="DF48" s="3"/>
      <c r="DG48" s="3"/>
      <c r="DH48" s="3"/>
      <c r="DI48" s="3"/>
      <c r="DJ48" s="3"/>
      <c r="DK48" s="3"/>
      <c r="DL48" s="3"/>
      <c r="DM48" s="3"/>
      <c r="DN48" s="3"/>
      <c r="DO48" s="3"/>
      <c r="DP48" s="3"/>
      <c r="DQ48" s="3"/>
      <c r="DR48" s="3"/>
      <c r="DS48" s="3"/>
      <c r="DT48" s="3"/>
      <c r="DU48" s="3"/>
      <c r="DV48" s="3"/>
      <c r="DW48" s="3"/>
      <c r="DX48" s="3"/>
      <c r="DY48" s="3"/>
      <c r="DZ48" s="3"/>
      <c r="EA48" s="3"/>
      <c r="EB48" s="3"/>
      <c r="EC48" s="3"/>
      <c r="ED48" s="3"/>
      <c r="EE48" s="3"/>
      <c r="EF48" s="3"/>
      <c r="EG48" s="3"/>
      <c r="EH48" s="3"/>
      <c r="EI48" s="3"/>
      <c r="EJ48" s="3"/>
      <c r="EK48" s="3"/>
      <c r="EL48" s="3"/>
      <c r="EM48" s="3"/>
      <c r="EN48" s="3"/>
      <c r="EO48" s="3"/>
      <c r="EP48" s="3"/>
      <c r="EQ48" s="3"/>
      <c r="ER48" s="3"/>
      <c r="ES48" s="3"/>
      <c r="ET48" s="3"/>
      <c r="EU48" s="3"/>
      <c r="EV48" s="3"/>
      <c r="EW48" s="3"/>
      <c r="EX48" s="3"/>
      <c r="EY48" s="3"/>
      <c r="EZ48" s="3"/>
      <c r="FA48" s="3"/>
      <c r="FB48" s="3"/>
      <c r="FC48" s="3"/>
      <c r="FD48" s="3"/>
      <c r="FE48" s="3"/>
      <c r="FF48" s="3"/>
      <c r="FG48" s="3"/>
      <c r="FH48" s="3"/>
      <c r="FI48" s="3"/>
      <c r="FJ48" s="3"/>
      <c r="FK48" s="3"/>
      <c r="FL48" s="3"/>
      <c r="FM48" s="3"/>
      <c r="FN48" s="3"/>
      <c r="FO48" s="3"/>
      <c r="FP48" s="3"/>
      <c r="FQ48" s="3"/>
      <c r="FR48" s="3"/>
      <c r="FS48" s="3"/>
      <c r="FT48" s="3"/>
      <c r="FU48" s="3"/>
      <c r="FV48" s="3"/>
      <c r="FW48" s="3"/>
      <c r="FX48" s="3"/>
      <c r="FY48" s="3"/>
      <c r="FZ48" s="3"/>
      <c r="GA48" s="3"/>
      <c r="GB48" s="3"/>
      <c r="GC48" s="3"/>
      <c r="GD48" s="3"/>
      <c r="GE48" s="3"/>
      <c r="GF48" s="3"/>
      <c r="GG48" s="3"/>
      <c r="GH48" s="3"/>
      <c r="GI48" s="3"/>
      <c r="GJ48" s="3"/>
      <c r="GK48" s="3"/>
      <c r="GL48" s="3"/>
      <c r="GM48" s="3"/>
      <c r="GN48" s="3"/>
      <c r="GO48" s="3"/>
      <c r="GP48" s="3"/>
      <c r="GQ48" s="3"/>
      <c r="GR48" s="3"/>
      <c r="GS48" s="3"/>
      <c r="GT48" s="3"/>
      <c r="GU48" s="3"/>
      <c r="GV48" s="3"/>
      <c r="GW48" s="3"/>
      <c r="GX48" s="3"/>
      <c r="GY48" s="3"/>
      <c r="GZ48" s="3"/>
      <c r="HA48" s="3"/>
      <c r="HB48" s="3"/>
      <c r="HC48" s="3"/>
      <c r="HD48" s="3"/>
      <c r="HE48" s="3"/>
      <c r="HF48" s="3"/>
      <c r="HG48" s="3"/>
      <c r="HH48" s="3"/>
      <c r="HI48" s="3"/>
      <c r="HJ48" s="3"/>
      <c r="HK48" s="3"/>
      <c r="HL48" s="3"/>
      <c r="HM48" s="3"/>
      <c r="HN48" s="3"/>
      <c r="HO48" s="3"/>
      <c r="HP48" s="3"/>
      <c r="HQ48" s="3"/>
      <c r="HR48" s="3"/>
      <c r="HS48" s="3"/>
      <c r="HT48" s="3"/>
      <c r="HU48" s="3"/>
      <c r="HV48" s="3"/>
      <c r="HW48" s="3"/>
      <c r="HX48" s="3"/>
      <c r="HY48" s="3"/>
      <c r="HZ48" s="3"/>
      <c r="IA48" s="3"/>
      <c r="IB48" s="3"/>
      <c r="IC48" s="3"/>
      <c r="ID48" s="3"/>
      <c r="IE48" s="3"/>
      <c r="IF48" s="3"/>
      <c r="IG48" s="3"/>
      <c r="IH48" s="3"/>
      <c r="II48" s="3"/>
      <c r="IJ48" s="3"/>
      <c r="IK48" s="3"/>
      <c r="IL48" s="3"/>
      <c r="IM48" s="3"/>
    </row>
    <row r="49" spans="1:247" s="6" customFormat="1" ht="15" x14ac:dyDescent="0.2">
      <c r="A49" s="314"/>
      <c r="B49" s="315"/>
      <c r="C49" s="315"/>
      <c r="D49" s="315"/>
      <c r="E49" s="332" t="s">
        <v>168</v>
      </c>
      <c r="F49" s="332" t="s">
        <v>169</v>
      </c>
      <c r="G49" s="332" t="s">
        <v>168</v>
      </c>
      <c r="H49" s="332" t="s">
        <v>169</v>
      </c>
      <c r="I49" s="332" t="s">
        <v>168</v>
      </c>
      <c r="J49" s="332" t="s">
        <v>169</v>
      </c>
      <c r="K49" s="324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  <c r="CA49" s="3"/>
      <c r="CB49" s="3"/>
      <c r="CC49" s="3"/>
      <c r="CD49" s="3"/>
      <c r="CE49" s="3"/>
      <c r="CF49" s="3"/>
      <c r="CG49" s="3"/>
      <c r="CH49" s="3"/>
      <c r="CI49" s="3"/>
      <c r="CJ49" s="3"/>
      <c r="CK49" s="3"/>
      <c r="CL49" s="3"/>
      <c r="CM49" s="3"/>
      <c r="CN49" s="3"/>
      <c r="CO49" s="3"/>
      <c r="CP49" s="3"/>
      <c r="CQ49" s="3"/>
      <c r="CR49" s="3"/>
      <c r="CS49" s="3"/>
      <c r="CT49" s="3"/>
      <c r="CU49" s="3"/>
      <c r="CV49" s="3"/>
      <c r="CW49" s="3"/>
      <c r="CX49" s="3"/>
      <c r="CY49" s="3"/>
      <c r="CZ49" s="3"/>
      <c r="DA49" s="3"/>
      <c r="DB49" s="3"/>
      <c r="DC49" s="3"/>
      <c r="DD49" s="3"/>
      <c r="DE49" s="3"/>
      <c r="DF49" s="3"/>
      <c r="DG49" s="3"/>
      <c r="DH49" s="3"/>
      <c r="DI49" s="3"/>
      <c r="DJ49" s="3"/>
      <c r="DK49" s="3"/>
      <c r="DL49" s="3"/>
      <c r="DM49" s="3"/>
      <c r="DN49" s="3"/>
      <c r="DO49" s="3"/>
      <c r="DP49" s="3"/>
      <c r="DQ49" s="3"/>
      <c r="DR49" s="3"/>
      <c r="DS49" s="3"/>
      <c r="DT49" s="3"/>
      <c r="DU49" s="3"/>
      <c r="DV49" s="3"/>
      <c r="DW49" s="3"/>
      <c r="DX49" s="3"/>
      <c r="DY49" s="3"/>
      <c r="DZ49" s="3"/>
      <c r="EA49" s="3"/>
      <c r="EB49" s="3"/>
      <c r="EC49" s="3"/>
      <c r="ED49" s="3"/>
      <c r="EE49" s="3"/>
      <c r="EF49" s="3"/>
      <c r="EG49" s="3"/>
      <c r="EH49" s="3"/>
      <c r="EI49" s="3"/>
      <c r="EJ49" s="3"/>
      <c r="EK49" s="3"/>
      <c r="EL49" s="3"/>
      <c r="EM49" s="3"/>
      <c r="EN49" s="3"/>
      <c r="EO49" s="3"/>
      <c r="EP49" s="3"/>
      <c r="EQ49" s="3"/>
      <c r="ER49" s="3"/>
      <c r="ES49" s="3"/>
      <c r="ET49" s="3"/>
      <c r="EU49" s="3"/>
      <c r="EV49" s="3"/>
      <c r="EW49" s="3"/>
      <c r="EX49" s="3"/>
      <c r="EY49" s="3"/>
      <c r="EZ49" s="3"/>
      <c r="FA49" s="3"/>
      <c r="FB49" s="3"/>
      <c r="FC49" s="3"/>
      <c r="FD49" s="3"/>
      <c r="FE49" s="3"/>
      <c r="FF49" s="3"/>
      <c r="FG49" s="3"/>
      <c r="FH49" s="3"/>
      <c r="FI49" s="3"/>
      <c r="FJ49" s="3"/>
      <c r="FK49" s="3"/>
      <c r="FL49" s="3"/>
      <c r="FM49" s="3"/>
      <c r="FN49" s="3"/>
      <c r="FO49" s="3"/>
      <c r="FP49" s="3"/>
      <c r="FQ49" s="3"/>
      <c r="FR49" s="3"/>
      <c r="FS49" s="3"/>
      <c r="FT49" s="3"/>
      <c r="FU49" s="3"/>
      <c r="FV49" s="3"/>
      <c r="FW49" s="3"/>
      <c r="FX49" s="3"/>
      <c r="FY49" s="3"/>
      <c r="FZ49" s="3"/>
      <c r="GA49" s="3"/>
      <c r="GB49" s="3"/>
      <c r="GC49" s="3"/>
      <c r="GD49" s="3"/>
      <c r="GE49" s="3"/>
      <c r="GF49" s="3"/>
      <c r="GG49" s="3"/>
      <c r="GH49" s="3"/>
      <c r="GI49" s="3"/>
      <c r="GJ49" s="3"/>
      <c r="GK49" s="3"/>
      <c r="GL49" s="3"/>
      <c r="GM49" s="3"/>
      <c r="GN49" s="3"/>
      <c r="GO49" s="3"/>
      <c r="GP49" s="3"/>
      <c r="GQ49" s="3"/>
      <c r="GR49" s="3"/>
      <c r="GS49" s="3"/>
      <c r="GT49" s="3"/>
      <c r="GU49" s="3"/>
      <c r="GV49" s="3"/>
      <c r="GW49" s="3"/>
      <c r="GX49" s="3"/>
      <c r="GY49" s="3"/>
      <c r="GZ49" s="3"/>
      <c r="HA49" s="3"/>
      <c r="HB49" s="3"/>
      <c r="HC49" s="3"/>
      <c r="HD49" s="3"/>
      <c r="HE49" s="3"/>
      <c r="HF49" s="3"/>
      <c r="HG49" s="3"/>
      <c r="HH49" s="3"/>
      <c r="HI49" s="3"/>
      <c r="HJ49" s="3"/>
      <c r="HK49" s="3"/>
      <c r="HL49" s="3"/>
      <c r="HM49" s="3"/>
      <c r="HN49" s="3"/>
      <c r="HO49" s="3"/>
      <c r="HP49" s="3"/>
      <c r="HQ49" s="3"/>
      <c r="HR49" s="3"/>
      <c r="HS49" s="3"/>
      <c r="HT49" s="3"/>
      <c r="HU49" s="3"/>
      <c r="HV49" s="3"/>
      <c r="HW49" s="3"/>
      <c r="HX49" s="3"/>
      <c r="HY49" s="3"/>
      <c r="HZ49" s="3"/>
      <c r="IA49" s="3"/>
      <c r="IB49" s="3"/>
      <c r="IC49" s="3"/>
      <c r="ID49" s="3"/>
      <c r="IE49" s="3"/>
      <c r="IF49" s="3"/>
      <c r="IG49" s="3"/>
      <c r="IH49" s="3"/>
      <c r="II49" s="3"/>
      <c r="IJ49" s="3"/>
      <c r="IK49" s="3"/>
      <c r="IL49" s="3"/>
      <c r="IM49" s="3"/>
    </row>
    <row r="50" spans="1:247" s="6" customFormat="1" x14ac:dyDescent="0.2">
      <c r="A50" s="396" t="s">
        <v>195</v>
      </c>
      <c r="B50" s="394"/>
      <c r="C50" s="394"/>
      <c r="D50" s="394"/>
      <c r="E50" s="397">
        <f t="shared" ref="E50:J50" si="9">E21</f>
        <v>1.88</v>
      </c>
      <c r="F50" s="397">
        <f t="shared" si="9"/>
        <v>1.25</v>
      </c>
      <c r="G50" s="397">
        <f t="shared" si="9"/>
        <v>4.6050000000000004</v>
      </c>
      <c r="H50" s="397">
        <f t="shared" si="9"/>
        <v>3.35</v>
      </c>
      <c r="I50" s="397">
        <f t="shared" si="9"/>
        <v>13.34</v>
      </c>
      <c r="J50" s="397">
        <f t="shared" si="9"/>
        <v>12</v>
      </c>
      <c r="K50" s="324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  <c r="CL50" s="3"/>
      <c r="CM50" s="3"/>
      <c r="CN50" s="3"/>
      <c r="CO50" s="3"/>
      <c r="CP50" s="3"/>
      <c r="CQ50" s="3"/>
      <c r="CR50" s="3"/>
      <c r="CS50" s="3"/>
      <c r="CT50" s="3"/>
      <c r="CU50" s="3"/>
      <c r="CV50" s="3"/>
      <c r="CW50" s="3"/>
      <c r="CX50" s="3"/>
      <c r="CY50" s="3"/>
      <c r="CZ50" s="3"/>
      <c r="DA50" s="3"/>
      <c r="DB50" s="3"/>
      <c r="DC50" s="3"/>
      <c r="DD50" s="3"/>
      <c r="DE50" s="3"/>
      <c r="DF50" s="3"/>
      <c r="DG50" s="3"/>
      <c r="DH50" s="3"/>
      <c r="DI50" s="3"/>
      <c r="DJ50" s="3"/>
      <c r="DK50" s="3"/>
      <c r="DL50" s="3"/>
      <c r="DM50" s="3"/>
      <c r="DN50" s="3"/>
      <c r="DO50" s="3"/>
      <c r="DP50" s="3"/>
      <c r="DQ50" s="3"/>
      <c r="DR50" s="3"/>
      <c r="DS50" s="3"/>
      <c r="DT50" s="3"/>
      <c r="DU50" s="3"/>
      <c r="DV50" s="3"/>
      <c r="DW50" s="3"/>
      <c r="DX50" s="3"/>
      <c r="DY50" s="3"/>
      <c r="DZ50" s="3"/>
      <c r="EA50" s="3"/>
      <c r="EB50" s="3"/>
      <c r="EC50" s="3"/>
      <c r="ED50" s="3"/>
      <c r="EE50" s="3"/>
      <c r="EF50" s="3"/>
      <c r="EG50" s="3"/>
      <c r="EH50" s="3"/>
      <c r="EI50" s="3"/>
      <c r="EJ50" s="3"/>
      <c r="EK50" s="3"/>
      <c r="EL50" s="3"/>
      <c r="EM50" s="3"/>
      <c r="EN50" s="3"/>
      <c r="EO50" s="3"/>
      <c r="EP50" s="3"/>
      <c r="EQ50" s="3"/>
      <c r="ER50" s="3"/>
      <c r="ES50" s="3"/>
      <c r="ET50" s="3"/>
      <c r="EU50" s="3"/>
      <c r="EV50" s="3"/>
      <c r="EW50" s="3"/>
      <c r="EX50" s="3"/>
      <c r="EY50" s="3"/>
      <c r="EZ50" s="3"/>
      <c r="FA50" s="3"/>
      <c r="FB50" s="3"/>
      <c r="FC50" s="3"/>
      <c r="FD50" s="3"/>
      <c r="FE50" s="3"/>
      <c r="FF50" s="3"/>
      <c r="FG50" s="3"/>
      <c r="FH50" s="3"/>
      <c r="FI50" s="3"/>
      <c r="FJ50" s="3"/>
      <c r="FK50" s="3"/>
      <c r="FL50" s="3"/>
      <c r="FM50" s="3"/>
      <c r="FN50" s="3"/>
      <c r="FO50" s="3"/>
      <c r="FP50" s="3"/>
      <c r="FQ50" s="3"/>
      <c r="FR50" s="3"/>
      <c r="FS50" s="3"/>
      <c r="FT50" s="3"/>
      <c r="FU50" s="3"/>
      <c r="FV50" s="3"/>
      <c r="FW50" s="3"/>
      <c r="FX50" s="3"/>
      <c r="FY50" s="3"/>
      <c r="FZ50" s="3"/>
      <c r="GA50" s="3"/>
      <c r="GB50" s="3"/>
      <c r="GC50" s="3"/>
      <c r="GD50" s="3"/>
      <c r="GE50" s="3"/>
      <c r="GF50" s="3"/>
      <c r="GG50" s="3"/>
      <c r="GH50" s="3"/>
      <c r="GI50" s="3"/>
      <c r="GJ50" s="3"/>
      <c r="GK50" s="3"/>
      <c r="GL50" s="3"/>
      <c r="GM50" s="3"/>
      <c r="GN50" s="3"/>
      <c r="GO50" s="3"/>
      <c r="GP50" s="3"/>
      <c r="GQ50" s="3"/>
      <c r="GR50" s="3"/>
      <c r="GS50" s="3"/>
      <c r="GT50" s="3"/>
      <c r="GU50" s="3"/>
      <c r="GV50" s="3"/>
      <c r="GW50" s="3"/>
      <c r="GX50" s="3"/>
      <c r="GY50" s="3"/>
      <c r="GZ50" s="3"/>
      <c r="HA50" s="3"/>
      <c r="HB50" s="3"/>
      <c r="HC50" s="3"/>
      <c r="HD50" s="3"/>
      <c r="HE50" s="3"/>
      <c r="HF50" s="3"/>
      <c r="HG50" s="3"/>
      <c r="HH50" s="3"/>
      <c r="HI50" s="3"/>
      <c r="HJ50" s="3"/>
      <c r="HK50" s="3"/>
      <c r="HL50" s="3"/>
      <c r="HM50" s="3"/>
      <c r="HN50" s="3"/>
      <c r="HO50" s="3"/>
      <c r="HP50" s="3"/>
      <c r="HQ50" s="3"/>
      <c r="HR50" s="3"/>
      <c r="HS50" s="3"/>
      <c r="HT50" s="3"/>
      <c r="HU50" s="3"/>
      <c r="HV50" s="3"/>
      <c r="HW50" s="3"/>
      <c r="HX50" s="3"/>
      <c r="HY50" s="3"/>
      <c r="HZ50" s="3"/>
      <c r="IA50" s="3"/>
      <c r="IB50" s="3"/>
      <c r="IC50" s="3"/>
      <c r="ID50" s="3"/>
      <c r="IE50" s="3"/>
      <c r="IF50" s="3"/>
      <c r="IG50" s="3"/>
      <c r="IH50" s="3"/>
      <c r="II50" s="3"/>
      <c r="IJ50" s="3"/>
      <c r="IK50" s="3"/>
      <c r="IL50" s="3"/>
      <c r="IM50" s="3"/>
    </row>
    <row r="51" spans="1:247" s="6" customFormat="1" x14ac:dyDescent="0.2">
      <c r="A51" s="396"/>
      <c r="B51" s="394"/>
      <c r="C51" s="394"/>
      <c r="D51" s="394"/>
      <c r="E51" s="397"/>
      <c r="F51" s="397"/>
      <c r="G51" s="397"/>
      <c r="H51" s="397"/>
      <c r="I51" s="397"/>
      <c r="J51" s="397"/>
      <c r="K51" s="324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  <c r="CL51" s="3"/>
      <c r="CM51" s="3"/>
      <c r="CN51" s="3"/>
      <c r="CO51" s="3"/>
      <c r="CP51" s="3"/>
      <c r="CQ51" s="3"/>
      <c r="CR51" s="3"/>
      <c r="CS51" s="3"/>
      <c r="CT51" s="3"/>
      <c r="CU51" s="3"/>
      <c r="CV51" s="3"/>
      <c r="CW51" s="3"/>
      <c r="CX51" s="3"/>
      <c r="CY51" s="3"/>
      <c r="CZ51" s="3"/>
      <c r="DA51" s="3"/>
      <c r="DB51" s="3"/>
      <c r="DC51" s="3"/>
      <c r="DD51" s="3"/>
      <c r="DE51" s="3"/>
      <c r="DF51" s="3"/>
      <c r="DG51" s="3"/>
      <c r="DH51" s="3"/>
      <c r="DI51" s="3"/>
      <c r="DJ51" s="3"/>
      <c r="DK51" s="3"/>
      <c r="DL51" s="3"/>
      <c r="DM51" s="3"/>
      <c r="DN51" s="3"/>
      <c r="DO51" s="3"/>
      <c r="DP51" s="3"/>
      <c r="DQ51" s="3"/>
      <c r="DR51" s="3"/>
      <c r="DS51" s="3"/>
      <c r="DT51" s="3"/>
      <c r="DU51" s="3"/>
      <c r="DV51" s="3"/>
      <c r="DW51" s="3"/>
      <c r="DX51" s="3"/>
      <c r="DY51" s="3"/>
      <c r="DZ51" s="3"/>
      <c r="EA51" s="3"/>
      <c r="EB51" s="3"/>
      <c r="EC51" s="3"/>
      <c r="ED51" s="3"/>
      <c r="EE51" s="3"/>
      <c r="EF51" s="3"/>
      <c r="EG51" s="3"/>
      <c r="EH51" s="3"/>
      <c r="EI51" s="3"/>
      <c r="EJ51" s="3"/>
      <c r="EK51" s="3"/>
      <c r="EL51" s="3"/>
      <c r="EM51" s="3"/>
      <c r="EN51" s="3"/>
      <c r="EO51" s="3"/>
      <c r="EP51" s="3"/>
      <c r="EQ51" s="3"/>
      <c r="ER51" s="3"/>
      <c r="ES51" s="3"/>
      <c r="ET51" s="3"/>
      <c r="EU51" s="3"/>
      <c r="EV51" s="3"/>
      <c r="EW51" s="3"/>
      <c r="EX51" s="3"/>
      <c r="EY51" s="3"/>
      <c r="EZ51" s="3"/>
      <c r="FA51" s="3"/>
      <c r="FB51" s="3"/>
      <c r="FC51" s="3"/>
      <c r="FD51" s="3"/>
      <c r="FE51" s="3"/>
      <c r="FF51" s="3"/>
      <c r="FG51" s="3"/>
      <c r="FH51" s="3"/>
      <c r="FI51" s="3"/>
      <c r="FJ51" s="3"/>
      <c r="FK51" s="3"/>
      <c r="FL51" s="3"/>
      <c r="FM51" s="3"/>
      <c r="FN51" s="3"/>
      <c r="FO51" s="3"/>
      <c r="FP51" s="3"/>
      <c r="FQ51" s="3"/>
      <c r="FR51" s="3"/>
      <c r="FS51" s="3"/>
      <c r="FT51" s="3"/>
      <c r="FU51" s="3"/>
      <c r="FV51" s="3"/>
      <c r="FW51" s="3"/>
      <c r="FX51" s="3"/>
      <c r="FY51" s="3"/>
      <c r="FZ51" s="3"/>
      <c r="GA51" s="3"/>
      <c r="GB51" s="3"/>
      <c r="GC51" s="3"/>
      <c r="GD51" s="3"/>
      <c r="GE51" s="3"/>
      <c r="GF51" s="3"/>
      <c r="GG51" s="3"/>
      <c r="GH51" s="3"/>
      <c r="GI51" s="3"/>
      <c r="GJ51" s="3"/>
      <c r="GK51" s="3"/>
      <c r="GL51" s="3"/>
      <c r="GM51" s="3"/>
      <c r="GN51" s="3"/>
      <c r="GO51" s="3"/>
      <c r="GP51" s="3"/>
      <c r="GQ51" s="3"/>
      <c r="GR51" s="3"/>
      <c r="GS51" s="3"/>
      <c r="GT51" s="3"/>
      <c r="GU51" s="3"/>
      <c r="GV51" s="3"/>
      <c r="GW51" s="3"/>
      <c r="GX51" s="3"/>
      <c r="GY51" s="3"/>
      <c r="GZ51" s="3"/>
      <c r="HA51" s="3"/>
      <c r="HB51" s="3"/>
      <c r="HC51" s="3"/>
      <c r="HD51" s="3"/>
      <c r="HE51" s="3"/>
      <c r="HF51" s="3"/>
      <c r="HG51" s="3"/>
      <c r="HH51" s="3"/>
      <c r="HI51" s="3"/>
      <c r="HJ51" s="3"/>
      <c r="HK51" s="3"/>
      <c r="HL51" s="3"/>
      <c r="HM51" s="3"/>
      <c r="HN51" s="3"/>
      <c r="HO51" s="3"/>
      <c r="HP51" s="3"/>
      <c r="HQ51" s="3"/>
      <c r="HR51" s="3"/>
      <c r="HS51" s="3"/>
      <c r="HT51" s="3"/>
      <c r="HU51" s="3"/>
      <c r="HV51" s="3"/>
      <c r="HW51" s="3"/>
      <c r="HX51" s="3"/>
      <c r="HY51" s="3"/>
      <c r="HZ51" s="3"/>
      <c r="IA51" s="3"/>
      <c r="IB51" s="3"/>
      <c r="IC51" s="3"/>
      <c r="ID51" s="3"/>
      <c r="IE51" s="3"/>
      <c r="IF51" s="3"/>
      <c r="IG51" s="3"/>
      <c r="IH51" s="3"/>
      <c r="II51" s="3"/>
      <c r="IJ51" s="3"/>
      <c r="IK51" s="3"/>
      <c r="IL51" s="3"/>
      <c r="IM51" s="3"/>
    </row>
    <row r="52" spans="1:247" s="6" customFormat="1" x14ac:dyDescent="0.2">
      <c r="A52" s="396" t="str">
        <f>A36&amp;" Financial Metric"</f>
        <v>Changyou.com Financial Metric</v>
      </c>
      <c r="B52" s="394"/>
      <c r="C52" s="394"/>
      <c r="D52" s="394"/>
      <c r="E52" s="407">
        <v>381.92647898630139</v>
      </c>
      <c r="F52" s="407">
        <v>452.66305249150685</v>
      </c>
      <c r="G52" s="407">
        <v>239.58453118961643</v>
      </c>
      <c r="H52" s="407">
        <v>281.82061841728165</v>
      </c>
      <c r="I52" s="407">
        <v>210.8767123287671</v>
      </c>
      <c r="J52" s="407">
        <v>263.84931506849313</v>
      </c>
      <c r="K52" s="324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  <c r="CA52" s="3"/>
      <c r="CB52" s="3"/>
      <c r="CC52" s="3"/>
      <c r="CD52" s="3"/>
      <c r="CE52" s="3"/>
      <c r="CF52" s="3"/>
      <c r="CG52" s="3"/>
      <c r="CH52" s="3"/>
      <c r="CI52" s="3"/>
      <c r="CJ52" s="3"/>
      <c r="CK52" s="3"/>
      <c r="CL52" s="3"/>
      <c r="CM52" s="3"/>
      <c r="CN52" s="3"/>
      <c r="CO52" s="3"/>
      <c r="CP52" s="3"/>
      <c r="CQ52" s="3"/>
      <c r="CR52" s="3"/>
      <c r="CS52" s="3"/>
      <c r="CT52" s="3"/>
      <c r="CU52" s="3"/>
      <c r="CV52" s="3"/>
      <c r="CW52" s="3"/>
      <c r="CX52" s="3"/>
      <c r="CY52" s="3"/>
      <c r="CZ52" s="3"/>
      <c r="DA52" s="3"/>
      <c r="DB52" s="3"/>
      <c r="DC52" s="3"/>
      <c r="DD52" s="3"/>
      <c r="DE52" s="3"/>
      <c r="DF52" s="3"/>
      <c r="DG52" s="3"/>
      <c r="DH52" s="3"/>
      <c r="DI52" s="3"/>
      <c r="DJ52" s="3"/>
      <c r="DK52" s="3"/>
      <c r="DL52" s="3"/>
      <c r="DM52" s="3"/>
      <c r="DN52" s="3"/>
      <c r="DO52" s="3"/>
      <c r="DP52" s="3"/>
      <c r="DQ52" s="3"/>
      <c r="DR52" s="3"/>
      <c r="DS52" s="3"/>
      <c r="DT52" s="3"/>
      <c r="DU52" s="3"/>
      <c r="DV52" s="3"/>
      <c r="DW52" s="3"/>
      <c r="DX52" s="3"/>
      <c r="DY52" s="3"/>
      <c r="DZ52" s="3"/>
      <c r="EA52" s="3"/>
      <c r="EB52" s="3"/>
      <c r="EC52" s="3"/>
      <c r="ED52" s="3"/>
      <c r="EE52" s="3"/>
      <c r="EF52" s="3"/>
      <c r="EG52" s="3"/>
      <c r="EH52" s="3"/>
      <c r="EI52" s="3"/>
      <c r="EJ52" s="3"/>
      <c r="EK52" s="3"/>
      <c r="EL52" s="3"/>
      <c r="EM52" s="3"/>
      <c r="EN52" s="3"/>
      <c r="EO52" s="3"/>
      <c r="EP52" s="3"/>
      <c r="EQ52" s="3"/>
      <c r="ER52" s="3"/>
      <c r="ES52" s="3"/>
      <c r="ET52" s="3"/>
      <c r="EU52" s="3"/>
      <c r="EV52" s="3"/>
      <c r="EW52" s="3"/>
      <c r="EX52" s="3"/>
      <c r="EY52" s="3"/>
      <c r="EZ52" s="3"/>
      <c r="FA52" s="3"/>
      <c r="FB52" s="3"/>
      <c r="FC52" s="3"/>
      <c r="FD52" s="3"/>
      <c r="FE52" s="3"/>
      <c r="FF52" s="3"/>
      <c r="FG52" s="3"/>
      <c r="FH52" s="3"/>
      <c r="FI52" s="3"/>
      <c r="FJ52" s="3"/>
      <c r="FK52" s="3"/>
      <c r="FL52" s="3"/>
      <c r="FM52" s="3"/>
      <c r="FN52" s="3"/>
      <c r="FO52" s="3"/>
      <c r="FP52" s="3"/>
      <c r="FQ52" s="3"/>
      <c r="FR52" s="3"/>
      <c r="FS52" s="3"/>
      <c r="FT52" s="3"/>
      <c r="FU52" s="3"/>
      <c r="FV52" s="3"/>
      <c r="FW52" s="3"/>
      <c r="FX52" s="3"/>
      <c r="FY52" s="3"/>
      <c r="FZ52" s="3"/>
      <c r="GA52" s="3"/>
      <c r="GB52" s="3"/>
      <c r="GC52" s="3"/>
      <c r="GD52" s="3"/>
      <c r="GE52" s="3"/>
      <c r="GF52" s="3"/>
      <c r="GG52" s="3"/>
      <c r="GH52" s="3"/>
      <c r="GI52" s="3"/>
      <c r="GJ52" s="3"/>
      <c r="GK52" s="3"/>
      <c r="GL52" s="3"/>
      <c r="GM52" s="3"/>
      <c r="GN52" s="3"/>
      <c r="GO52" s="3"/>
      <c r="GP52" s="3"/>
      <c r="GQ52" s="3"/>
      <c r="GR52" s="3"/>
      <c r="GS52" s="3"/>
      <c r="GT52" s="3"/>
      <c r="GU52" s="3"/>
      <c r="GV52" s="3"/>
      <c r="GW52" s="3"/>
      <c r="GX52" s="3"/>
      <c r="GY52" s="3"/>
      <c r="GZ52" s="3"/>
      <c r="HA52" s="3"/>
      <c r="HB52" s="3"/>
      <c r="HC52" s="3"/>
      <c r="HD52" s="3"/>
      <c r="HE52" s="3"/>
      <c r="HF52" s="3"/>
      <c r="HG52" s="3"/>
      <c r="HH52" s="3"/>
      <c r="HI52" s="3"/>
      <c r="HJ52" s="3"/>
      <c r="HK52" s="3"/>
      <c r="HL52" s="3"/>
      <c r="HM52" s="3"/>
      <c r="HN52" s="3"/>
      <c r="HO52" s="3"/>
      <c r="HP52" s="3"/>
      <c r="HQ52" s="3"/>
      <c r="HR52" s="3"/>
      <c r="HS52" s="3"/>
      <c r="HT52" s="3"/>
      <c r="HU52" s="3"/>
      <c r="HV52" s="3"/>
      <c r="HW52" s="3"/>
      <c r="HX52" s="3"/>
      <c r="HY52" s="3"/>
      <c r="HZ52" s="3"/>
      <c r="IA52" s="3"/>
      <c r="IB52" s="3"/>
      <c r="IC52" s="3"/>
      <c r="ID52" s="3"/>
      <c r="IE52" s="3"/>
      <c r="IF52" s="3"/>
      <c r="IG52" s="3"/>
      <c r="IH52" s="3"/>
      <c r="II52" s="3"/>
      <c r="IJ52" s="3"/>
      <c r="IK52" s="3"/>
      <c r="IL52" s="3"/>
      <c r="IM52" s="3"/>
    </row>
    <row r="53" spans="1:247" s="6" customFormat="1" x14ac:dyDescent="0.2">
      <c r="A53" s="396"/>
      <c r="B53" s="394"/>
      <c r="C53" s="394"/>
      <c r="D53" s="394"/>
      <c r="E53" s="398"/>
      <c r="F53" s="398"/>
      <c r="G53" s="398"/>
      <c r="H53" s="398"/>
      <c r="I53" s="398"/>
      <c r="J53" s="398"/>
      <c r="K53" s="324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  <c r="CA53" s="3"/>
      <c r="CB53" s="3"/>
      <c r="CC53" s="3"/>
      <c r="CD53" s="3"/>
      <c r="CE53" s="3"/>
      <c r="CF53" s="3"/>
      <c r="CG53" s="3"/>
      <c r="CH53" s="3"/>
      <c r="CI53" s="3"/>
      <c r="CJ53" s="3"/>
      <c r="CK53" s="3"/>
      <c r="CL53" s="3"/>
      <c r="CM53" s="3"/>
      <c r="CN53" s="3"/>
      <c r="CO53" s="3"/>
      <c r="CP53" s="3"/>
      <c r="CQ53" s="3"/>
      <c r="CR53" s="3"/>
      <c r="CS53" s="3"/>
      <c r="CT53" s="3"/>
      <c r="CU53" s="3"/>
      <c r="CV53" s="3"/>
      <c r="CW53" s="3"/>
      <c r="CX53" s="3"/>
      <c r="CY53" s="3"/>
      <c r="CZ53" s="3"/>
      <c r="DA53" s="3"/>
      <c r="DB53" s="3"/>
      <c r="DC53" s="3"/>
      <c r="DD53" s="3"/>
      <c r="DE53" s="3"/>
      <c r="DF53" s="3"/>
      <c r="DG53" s="3"/>
      <c r="DH53" s="3"/>
      <c r="DI53" s="3"/>
      <c r="DJ53" s="3"/>
      <c r="DK53" s="3"/>
      <c r="DL53" s="3"/>
      <c r="DM53" s="3"/>
      <c r="DN53" s="3"/>
      <c r="DO53" s="3"/>
      <c r="DP53" s="3"/>
      <c r="DQ53" s="3"/>
      <c r="DR53" s="3"/>
      <c r="DS53" s="3"/>
      <c r="DT53" s="3"/>
      <c r="DU53" s="3"/>
      <c r="DV53" s="3"/>
      <c r="DW53" s="3"/>
      <c r="DX53" s="3"/>
      <c r="DY53" s="3"/>
      <c r="DZ53" s="3"/>
      <c r="EA53" s="3"/>
      <c r="EB53" s="3"/>
      <c r="EC53" s="3"/>
      <c r="ED53" s="3"/>
      <c r="EE53" s="3"/>
      <c r="EF53" s="3"/>
      <c r="EG53" s="3"/>
      <c r="EH53" s="3"/>
      <c r="EI53" s="3"/>
      <c r="EJ53" s="3"/>
      <c r="EK53" s="3"/>
      <c r="EL53" s="3"/>
      <c r="EM53" s="3"/>
      <c r="EN53" s="3"/>
      <c r="EO53" s="3"/>
      <c r="EP53" s="3"/>
      <c r="EQ53" s="3"/>
      <c r="ER53" s="3"/>
      <c r="ES53" s="3"/>
      <c r="ET53" s="3"/>
      <c r="EU53" s="3"/>
      <c r="EV53" s="3"/>
      <c r="EW53" s="3"/>
      <c r="EX53" s="3"/>
      <c r="EY53" s="3"/>
      <c r="EZ53" s="3"/>
      <c r="FA53" s="3"/>
      <c r="FB53" s="3"/>
      <c r="FC53" s="3"/>
      <c r="FD53" s="3"/>
      <c r="FE53" s="3"/>
      <c r="FF53" s="3"/>
      <c r="FG53" s="3"/>
      <c r="FH53" s="3"/>
      <c r="FI53" s="3"/>
      <c r="FJ53" s="3"/>
      <c r="FK53" s="3"/>
      <c r="FL53" s="3"/>
      <c r="FM53" s="3"/>
      <c r="FN53" s="3"/>
      <c r="FO53" s="3"/>
      <c r="FP53" s="3"/>
      <c r="FQ53" s="3"/>
      <c r="FR53" s="3"/>
      <c r="FS53" s="3"/>
      <c r="FT53" s="3"/>
      <c r="FU53" s="3"/>
      <c r="FV53" s="3"/>
      <c r="FW53" s="3"/>
      <c r="FX53" s="3"/>
      <c r="FY53" s="3"/>
      <c r="FZ53" s="3"/>
      <c r="GA53" s="3"/>
      <c r="GB53" s="3"/>
      <c r="GC53" s="3"/>
      <c r="GD53" s="3"/>
      <c r="GE53" s="3"/>
      <c r="GF53" s="3"/>
      <c r="GG53" s="3"/>
      <c r="GH53" s="3"/>
      <c r="GI53" s="3"/>
      <c r="GJ53" s="3"/>
      <c r="GK53" s="3"/>
      <c r="GL53" s="3"/>
      <c r="GM53" s="3"/>
      <c r="GN53" s="3"/>
      <c r="GO53" s="3"/>
      <c r="GP53" s="3"/>
      <c r="GQ53" s="3"/>
      <c r="GR53" s="3"/>
      <c r="GS53" s="3"/>
      <c r="GT53" s="3"/>
      <c r="GU53" s="3"/>
      <c r="GV53" s="3"/>
      <c r="GW53" s="3"/>
      <c r="GX53" s="3"/>
      <c r="GY53" s="3"/>
      <c r="GZ53" s="3"/>
      <c r="HA53" s="3"/>
      <c r="HB53" s="3"/>
      <c r="HC53" s="3"/>
      <c r="HD53" s="3"/>
      <c r="HE53" s="3"/>
      <c r="HF53" s="3"/>
      <c r="HG53" s="3"/>
      <c r="HH53" s="3"/>
      <c r="HI53" s="3"/>
      <c r="HJ53" s="3"/>
      <c r="HK53" s="3"/>
      <c r="HL53" s="3"/>
      <c r="HM53" s="3"/>
      <c r="HN53" s="3"/>
      <c r="HO53" s="3"/>
      <c r="HP53" s="3"/>
      <c r="HQ53" s="3"/>
      <c r="HR53" s="3"/>
      <c r="HS53" s="3"/>
      <c r="HT53" s="3"/>
      <c r="HU53" s="3"/>
      <c r="HV53" s="3"/>
      <c r="HW53" s="3"/>
      <c r="HX53" s="3"/>
      <c r="HY53" s="3"/>
      <c r="HZ53" s="3"/>
      <c r="IA53" s="3"/>
      <c r="IB53" s="3"/>
      <c r="IC53" s="3"/>
      <c r="ID53" s="3"/>
      <c r="IE53" s="3"/>
      <c r="IF53" s="3"/>
      <c r="IG53" s="3"/>
      <c r="IH53" s="3"/>
      <c r="II53" s="3"/>
      <c r="IJ53" s="3"/>
      <c r="IK53" s="3"/>
      <c r="IL53" s="3"/>
      <c r="IM53" s="3"/>
    </row>
    <row r="54" spans="1:247" s="6" customFormat="1" x14ac:dyDescent="0.2">
      <c r="A54" s="399" t="s">
        <v>196</v>
      </c>
      <c r="B54" s="394"/>
      <c r="C54" s="394"/>
      <c r="D54" s="394"/>
      <c r="E54" s="400">
        <f t="shared" ref="E54:J54" si="10">E50*E52</f>
        <v>718.02178049424663</v>
      </c>
      <c r="F54" s="400">
        <f t="shared" si="10"/>
        <v>565.82881561438353</v>
      </c>
      <c r="G54" s="400">
        <f t="shared" si="10"/>
        <v>1103.2867661281837</v>
      </c>
      <c r="H54" s="400">
        <f t="shared" si="10"/>
        <v>944.09907169789358</v>
      </c>
      <c r="I54" s="400">
        <f t="shared" si="10"/>
        <v>2813.0953424657532</v>
      </c>
      <c r="J54" s="400">
        <f t="shared" si="10"/>
        <v>3166.1917808219177</v>
      </c>
      <c r="K54" s="324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  <c r="CA54" s="3"/>
      <c r="CB54" s="3"/>
      <c r="CC54" s="3"/>
      <c r="CD54" s="3"/>
      <c r="CE54" s="3"/>
      <c r="CF54" s="3"/>
      <c r="CG54" s="3"/>
      <c r="CH54" s="3"/>
      <c r="CI54" s="3"/>
      <c r="CJ54" s="3"/>
      <c r="CK54" s="3"/>
      <c r="CL54" s="3"/>
      <c r="CM54" s="3"/>
      <c r="CN54" s="3"/>
      <c r="CO54" s="3"/>
      <c r="CP54" s="3"/>
      <c r="CQ54" s="3"/>
      <c r="CR54" s="3"/>
      <c r="CS54" s="3"/>
      <c r="CT54" s="3"/>
      <c r="CU54" s="3"/>
      <c r="CV54" s="3"/>
      <c r="CW54" s="3"/>
      <c r="CX54" s="3"/>
      <c r="CY54" s="3"/>
      <c r="CZ54" s="3"/>
      <c r="DA54" s="3"/>
      <c r="DB54" s="3"/>
      <c r="DC54" s="3"/>
      <c r="DD54" s="3"/>
      <c r="DE54" s="3"/>
      <c r="DF54" s="3"/>
      <c r="DG54" s="3"/>
      <c r="DH54" s="3"/>
      <c r="DI54" s="3"/>
      <c r="DJ54" s="3"/>
      <c r="DK54" s="3"/>
      <c r="DL54" s="3"/>
      <c r="DM54" s="3"/>
      <c r="DN54" s="3"/>
      <c r="DO54" s="3"/>
      <c r="DP54" s="3"/>
      <c r="DQ54" s="3"/>
      <c r="DR54" s="3"/>
      <c r="DS54" s="3"/>
      <c r="DT54" s="3"/>
      <c r="DU54" s="3"/>
      <c r="DV54" s="3"/>
      <c r="DW54" s="3"/>
      <c r="DX54" s="3"/>
      <c r="DY54" s="3"/>
      <c r="DZ54" s="3"/>
      <c r="EA54" s="3"/>
      <c r="EB54" s="3"/>
      <c r="EC54" s="3"/>
      <c r="ED54" s="3"/>
      <c r="EE54" s="3"/>
      <c r="EF54" s="3"/>
      <c r="EG54" s="3"/>
      <c r="EH54" s="3"/>
      <c r="EI54" s="3"/>
      <c r="EJ54" s="3"/>
      <c r="EK54" s="3"/>
      <c r="EL54" s="3"/>
      <c r="EM54" s="3"/>
      <c r="EN54" s="3"/>
      <c r="EO54" s="3"/>
      <c r="EP54" s="3"/>
      <c r="EQ54" s="3"/>
      <c r="ER54" s="3"/>
      <c r="ES54" s="3"/>
      <c r="ET54" s="3"/>
      <c r="EU54" s="3"/>
      <c r="EV54" s="3"/>
      <c r="EW54" s="3"/>
      <c r="EX54" s="3"/>
      <c r="EY54" s="3"/>
      <c r="EZ54" s="3"/>
      <c r="FA54" s="3"/>
      <c r="FB54" s="3"/>
      <c r="FC54" s="3"/>
      <c r="FD54" s="3"/>
      <c r="FE54" s="3"/>
      <c r="FF54" s="3"/>
      <c r="FG54" s="3"/>
      <c r="FH54" s="3"/>
      <c r="FI54" s="3"/>
      <c r="FJ54" s="3"/>
      <c r="FK54" s="3"/>
      <c r="FL54" s="3"/>
      <c r="FM54" s="3"/>
      <c r="FN54" s="3"/>
      <c r="FO54" s="3"/>
      <c r="FP54" s="3"/>
      <c r="FQ54" s="3"/>
      <c r="FR54" s="3"/>
      <c r="FS54" s="3"/>
      <c r="FT54" s="3"/>
      <c r="FU54" s="3"/>
      <c r="FV54" s="3"/>
      <c r="FW54" s="3"/>
      <c r="FX54" s="3"/>
      <c r="FY54" s="3"/>
      <c r="FZ54" s="3"/>
      <c r="GA54" s="3"/>
      <c r="GB54" s="3"/>
      <c r="GC54" s="3"/>
      <c r="GD54" s="3"/>
      <c r="GE54" s="3"/>
      <c r="GF54" s="3"/>
      <c r="GG54" s="3"/>
      <c r="GH54" s="3"/>
      <c r="GI54" s="3"/>
      <c r="GJ54" s="3"/>
      <c r="GK54" s="3"/>
      <c r="GL54" s="3"/>
      <c r="GM54" s="3"/>
      <c r="GN54" s="3"/>
      <c r="GO54" s="3"/>
      <c r="GP54" s="3"/>
      <c r="GQ54" s="3"/>
      <c r="GR54" s="3"/>
      <c r="GS54" s="3"/>
      <c r="GT54" s="3"/>
      <c r="GU54" s="3"/>
      <c r="GV54" s="3"/>
      <c r="GW54" s="3"/>
      <c r="GX54" s="3"/>
      <c r="GY54" s="3"/>
      <c r="GZ54" s="3"/>
      <c r="HA54" s="3"/>
      <c r="HB54" s="3"/>
      <c r="HC54" s="3"/>
      <c r="HD54" s="3"/>
      <c r="HE54" s="3"/>
      <c r="HF54" s="3"/>
      <c r="HG54" s="3"/>
      <c r="HH54" s="3"/>
      <c r="HI54" s="3"/>
      <c r="HJ54" s="3"/>
      <c r="HK54" s="3"/>
      <c r="HL54" s="3"/>
      <c r="HM54" s="3"/>
      <c r="HN54" s="3"/>
      <c r="HO54" s="3"/>
      <c r="HP54" s="3"/>
      <c r="HQ54" s="3"/>
      <c r="HR54" s="3"/>
      <c r="HS54" s="3"/>
      <c r="HT54" s="3"/>
      <c r="HU54" s="3"/>
      <c r="HV54" s="3"/>
      <c r="HW54" s="3"/>
      <c r="HX54" s="3"/>
      <c r="HY54" s="3"/>
      <c r="HZ54" s="3"/>
      <c r="IA54" s="3"/>
      <c r="IB54" s="3"/>
      <c r="IC54" s="3"/>
      <c r="ID54" s="3"/>
      <c r="IE54" s="3"/>
      <c r="IF54" s="3"/>
      <c r="IG54" s="3"/>
      <c r="IH54" s="3"/>
      <c r="II54" s="3"/>
      <c r="IJ54" s="3"/>
      <c r="IK54" s="3"/>
      <c r="IL54" s="3"/>
      <c r="IM54" s="3"/>
    </row>
    <row r="55" spans="1:247" s="6" customFormat="1" x14ac:dyDescent="0.2">
      <c r="A55" s="396" t="s">
        <v>197</v>
      </c>
      <c r="B55" s="394"/>
      <c r="C55" s="394"/>
      <c r="D55" s="394"/>
      <c r="E55" s="400">
        <f>debt</f>
        <v>0</v>
      </c>
      <c r="F55" s="400">
        <f>debt</f>
        <v>0</v>
      </c>
      <c r="G55" s="400">
        <f>debt</f>
        <v>0</v>
      </c>
      <c r="H55" s="400">
        <f>debt</f>
        <v>0</v>
      </c>
      <c r="I55" s="400" t="s">
        <v>15</v>
      </c>
      <c r="J55" s="400" t="s">
        <v>15</v>
      </c>
      <c r="K55" s="324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  <c r="CA55" s="3"/>
      <c r="CB55" s="3"/>
      <c r="CC55" s="3"/>
      <c r="CD55" s="3"/>
      <c r="CE55" s="3"/>
      <c r="CF55" s="3"/>
      <c r="CG55" s="3"/>
      <c r="CH55" s="3"/>
      <c r="CI55" s="3"/>
      <c r="CJ55" s="3"/>
      <c r="CK55" s="3"/>
      <c r="CL55" s="3"/>
      <c r="CM55" s="3"/>
      <c r="CN55" s="3"/>
      <c r="CO55" s="3"/>
      <c r="CP55" s="3"/>
      <c r="CQ55" s="3"/>
      <c r="CR55" s="3"/>
      <c r="CS55" s="3"/>
      <c r="CT55" s="3"/>
      <c r="CU55" s="3"/>
      <c r="CV55" s="3"/>
      <c r="CW55" s="3"/>
      <c r="CX55" s="3"/>
      <c r="CY55" s="3"/>
      <c r="CZ55" s="3"/>
      <c r="DA55" s="3"/>
      <c r="DB55" s="3"/>
      <c r="DC55" s="3"/>
      <c r="DD55" s="3"/>
      <c r="DE55" s="3"/>
      <c r="DF55" s="3"/>
      <c r="DG55" s="3"/>
      <c r="DH55" s="3"/>
      <c r="DI55" s="3"/>
      <c r="DJ55" s="3"/>
      <c r="DK55" s="3"/>
      <c r="DL55" s="3"/>
      <c r="DM55" s="3"/>
      <c r="DN55" s="3"/>
      <c r="DO55" s="3"/>
      <c r="DP55" s="3"/>
      <c r="DQ55" s="3"/>
      <c r="DR55" s="3"/>
      <c r="DS55" s="3"/>
      <c r="DT55" s="3"/>
      <c r="DU55" s="3"/>
      <c r="DV55" s="3"/>
      <c r="DW55" s="3"/>
      <c r="DX55" s="3"/>
      <c r="DY55" s="3"/>
      <c r="DZ55" s="3"/>
      <c r="EA55" s="3"/>
      <c r="EB55" s="3"/>
      <c r="EC55" s="3"/>
      <c r="ED55" s="3"/>
      <c r="EE55" s="3"/>
      <c r="EF55" s="3"/>
      <c r="EG55" s="3"/>
      <c r="EH55" s="3"/>
      <c r="EI55" s="3"/>
      <c r="EJ55" s="3"/>
      <c r="EK55" s="3"/>
      <c r="EL55" s="3"/>
      <c r="EM55" s="3"/>
      <c r="EN55" s="3"/>
      <c r="EO55" s="3"/>
      <c r="EP55" s="3"/>
      <c r="EQ55" s="3"/>
      <c r="ER55" s="3"/>
      <c r="ES55" s="3"/>
      <c r="ET55" s="3"/>
      <c r="EU55" s="3"/>
      <c r="EV55" s="3"/>
      <c r="EW55" s="3"/>
      <c r="EX55" s="3"/>
      <c r="EY55" s="3"/>
      <c r="EZ55" s="3"/>
      <c r="FA55" s="3"/>
      <c r="FB55" s="3"/>
      <c r="FC55" s="3"/>
      <c r="FD55" s="3"/>
      <c r="FE55" s="3"/>
      <c r="FF55" s="3"/>
      <c r="FG55" s="3"/>
      <c r="FH55" s="3"/>
      <c r="FI55" s="3"/>
      <c r="FJ55" s="3"/>
      <c r="FK55" s="3"/>
      <c r="FL55" s="3"/>
      <c r="FM55" s="3"/>
      <c r="FN55" s="3"/>
      <c r="FO55" s="3"/>
      <c r="FP55" s="3"/>
      <c r="FQ55" s="3"/>
      <c r="FR55" s="3"/>
      <c r="FS55" s="3"/>
      <c r="FT55" s="3"/>
      <c r="FU55" s="3"/>
      <c r="FV55" s="3"/>
      <c r="FW55" s="3"/>
      <c r="FX55" s="3"/>
      <c r="FY55" s="3"/>
      <c r="FZ55" s="3"/>
      <c r="GA55" s="3"/>
      <c r="GB55" s="3"/>
      <c r="GC55" s="3"/>
      <c r="GD55" s="3"/>
      <c r="GE55" s="3"/>
      <c r="GF55" s="3"/>
      <c r="GG55" s="3"/>
      <c r="GH55" s="3"/>
      <c r="GI55" s="3"/>
      <c r="GJ55" s="3"/>
      <c r="GK55" s="3"/>
      <c r="GL55" s="3"/>
      <c r="GM55" s="3"/>
      <c r="GN55" s="3"/>
      <c r="GO55" s="3"/>
      <c r="GP55" s="3"/>
      <c r="GQ55" s="3"/>
      <c r="GR55" s="3"/>
      <c r="GS55" s="3"/>
      <c r="GT55" s="3"/>
      <c r="GU55" s="3"/>
      <c r="GV55" s="3"/>
      <c r="GW55" s="3"/>
      <c r="GX55" s="3"/>
      <c r="GY55" s="3"/>
      <c r="GZ55" s="3"/>
      <c r="HA55" s="3"/>
      <c r="HB55" s="3"/>
      <c r="HC55" s="3"/>
      <c r="HD55" s="3"/>
      <c r="HE55" s="3"/>
      <c r="HF55" s="3"/>
      <c r="HG55" s="3"/>
      <c r="HH55" s="3"/>
      <c r="HI55" s="3"/>
      <c r="HJ55" s="3"/>
      <c r="HK55" s="3"/>
      <c r="HL55" s="3"/>
      <c r="HM55" s="3"/>
      <c r="HN55" s="3"/>
      <c r="HO55" s="3"/>
      <c r="HP55" s="3"/>
      <c r="HQ55" s="3"/>
      <c r="HR55" s="3"/>
      <c r="HS55" s="3"/>
      <c r="HT55" s="3"/>
      <c r="HU55" s="3"/>
      <c r="HV55" s="3"/>
      <c r="HW55" s="3"/>
      <c r="HX55" s="3"/>
      <c r="HY55" s="3"/>
      <c r="HZ55" s="3"/>
      <c r="IA55" s="3"/>
      <c r="IB55" s="3"/>
      <c r="IC55" s="3"/>
      <c r="ID55" s="3"/>
      <c r="IE55" s="3"/>
      <c r="IF55" s="3"/>
      <c r="IG55" s="3"/>
      <c r="IH55" s="3"/>
      <c r="II55" s="3"/>
      <c r="IJ55" s="3"/>
      <c r="IK55" s="3"/>
      <c r="IL55" s="3"/>
      <c r="IM55" s="3"/>
    </row>
    <row r="56" spans="1:247" s="6" customFormat="1" x14ac:dyDescent="0.2">
      <c r="A56" s="399" t="s">
        <v>198</v>
      </c>
      <c r="B56" s="394"/>
      <c r="C56" s="394"/>
      <c r="D56" s="394"/>
      <c r="E56" s="400">
        <f>prefstock</f>
        <v>0</v>
      </c>
      <c r="F56" s="400">
        <f>prefstock</f>
        <v>0</v>
      </c>
      <c r="G56" s="400">
        <f>prefstock</f>
        <v>0</v>
      </c>
      <c r="H56" s="400">
        <f>prefstock</f>
        <v>0</v>
      </c>
      <c r="I56" s="400" t="s">
        <v>15</v>
      </c>
      <c r="J56" s="400" t="s">
        <v>15</v>
      </c>
      <c r="K56" s="324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  <c r="CA56" s="3"/>
      <c r="CB56" s="3"/>
      <c r="CC56" s="3"/>
      <c r="CD56" s="3"/>
      <c r="CE56" s="3"/>
      <c r="CF56" s="3"/>
      <c r="CG56" s="3"/>
      <c r="CH56" s="3"/>
      <c r="CI56" s="3"/>
      <c r="CJ56" s="3"/>
      <c r="CK56" s="3"/>
      <c r="CL56" s="3"/>
      <c r="CM56" s="3"/>
      <c r="CN56" s="3"/>
      <c r="CO56" s="3"/>
      <c r="CP56" s="3"/>
      <c r="CQ56" s="3"/>
      <c r="CR56" s="3"/>
      <c r="CS56" s="3"/>
      <c r="CT56" s="3"/>
      <c r="CU56" s="3"/>
      <c r="CV56" s="3"/>
      <c r="CW56" s="3"/>
      <c r="CX56" s="3"/>
      <c r="CY56" s="3"/>
      <c r="CZ56" s="3"/>
      <c r="DA56" s="3"/>
      <c r="DB56" s="3"/>
      <c r="DC56" s="3"/>
      <c r="DD56" s="3"/>
      <c r="DE56" s="3"/>
      <c r="DF56" s="3"/>
      <c r="DG56" s="3"/>
      <c r="DH56" s="3"/>
      <c r="DI56" s="3"/>
      <c r="DJ56" s="3"/>
      <c r="DK56" s="3"/>
      <c r="DL56" s="3"/>
      <c r="DM56" s="3"/>
      <c r="DN56" s="3"/>
      <c r="DO56" s="3"/>
      <c r="DP56" s="3"/>
      <c r="DQ56" s="3"/>
      <c r="DR56" s="3"/>
      <c r="DS56" s="3"/>
      <c r="DT56" s="3"/>
      <c r="DU56" s="3"/>
      <c r="DV56" s="3"/>
      <c r="DW56" s="3"/>
      <c r="DX56" s="3"/>
      <c r="DY56" s="3"/>
      <c r="DZ56" s="3"/>
      <c r="EA56" s="3"/>
      <c r="EB56" s="3"/>
      <c r="EC56" s="3"/>
      <c r="ED56" s="3"/>
      <c r="EE56" s="3"/>
      <c r="EF56" s="3"/>
      <c r="EG56" s="3"/>
      <c r="EH56" s="3"/>
      <c r="EI56" s="3"/>
      <c r="EJ56" s="3"/>
      <c r="EK56" s="3"/>
      <c r="EL56" s="3"/>
      <c r="EM56" s="3"/>
      <c r="EN56" s="3"/>
      <c r="EO56" s="3"/>
      <c r="EP56" s="3"/>
      <c r="EQ56" s="3"/>
      <c r="ER56" s="3"/>
      <c r="ES56" s="3"/>
      <c r="ET56" s="3"/>
      <c r="EU56" s="3"/>
      <c r="EV56" s="3"/>
      <c r="EW56" s="3"/>
      <c r="EX56" s="3"/>
      <c r="EY56" s="3"/>
      <c r="EZ56" s="3"/>
      <c r="FA56" s="3"/>
      <c r="FB56" s="3"/>
      <c r="FC56" s="3"/>
      <c r="FD56" s="3"/>
      <c r="FE56" s="3"/>
      <c r="FF56" s="3"/>
      <c r="FG56" s="3"/>
      <c r="FH56" s="3"/>
      <c r="FI56" s="3"/>
      <c r="FJ56" s="3"/>
      <c r="FK56" s="3"/>
      <c r="FL56" s="3"/>
      <c r="FM56" s="3"/>
      <c r="FN56" s="3"/>
      <c r="FO56" s="3"/>
      <c r="FP56" s="3"/>
      <c r="FQ56" s="3"/>
      <c r="FR56" s="3"/>
      <c r="FS56" s="3"/>
      <c r="FT56" s="3"/>
      <c r="FU56" s="3"/>
      <c r="FV56" s="3"/>
      <c r="FW56" s="3"/>
      <c r="FX56" s="3"/>
      <c r="FY56" s="3"/>
      <c r="FZ56" s="3"/>
      <c r="GA56" s="3"/>
      <c r="GB56" s="3"/>
      <c r="GC56" s="3"/>
      <c r="GD56" s="3"/>
      <c r="GE56" s="3"/>
      <c r="GF56" s="3"/>
      <c r="GG56" s="3"/>
      <c r="GH56" s="3"/>
      <c r="GI56" s="3"/>
      <c r="GJ56" s="3"/>
      <c r="GK56" s="3"/>
      <c r="GL56" s="3"/>
      <c r="GM56" s="3"/>
      <c r="GN56" s="3"/>
      <c r="GO56" s="3"/>
      <c r="GP56" s="3"/>
      <c r="GQ56" s="3"/>
      <c r="GR56" s="3"/>
      <c r="GS56" s="3"/>
      <c r="GT56" s="3"/>
      <c r="GU56" s="3"/>
      <c r="GV56" s="3"/>
      <c r="GW56" s="3"/>
      <c r="GX56" s="3"/>
      <c r="GY56" s="3"/>
      <c r="GZ56" s="3"/>
      <c r="HA56" s="3"/>
      <c r="HB56" s="3"/>
      <c r="HC56" s="3"/>
      <c r="HD56" s="3"/>
      <c r="HE56" s="3"/>
      <c r="HF56" s="3"/>
      <c r="HG56" s="3"/>
      <c r="HH56" s="3"/>
      <c r="HI56" s="3"/>
      <c r="HJ56" s="3"/>
      <c r="HK56" s="3"/>
      <c r="HL56" s="3"/>
      <c r="HM56" s="3"/>
      <c r="HN56" s="3"/>
      <c r="HO56" s="3"/>
      <c r="HP56" s="3"/>
      <c r="HQ56" s="3"/>
      <c r="HR56" s="3"/>
      <c r="HS56" s="3"/>
      <c r="HT56" s="3"/>
      <c r="HU56" s="3"/>
      <c r="HV56" s="3"/>
      <c r="HW56" s="3"/>
      <c r="HX56" s="3"/>
      <c r="HY56" s="3"/>
      <c r="HZ56" s="3"/>
      <c r="IA56" s="3"/>
      <c r="IB56" s="3"/>
      <c r="IC56" s="3"/>
      <c r="ID56" s="3"/>
      <c r="IE56" s="3"/>
      <c r="IF56" s="3"/>
      <c r="IG56" s="3"/>
      <c r="IH56" s="3"/>
      <c r="II56" s="3"/>
      <c r="IJ56" s="3"/>
      <c r="IK56" s="3"/>
      <c r="IL56" s="3"/>
      <c r="IM56" s="3"/>
    </row>
    <row r="57" spans="1:247" s="6" customFormat="1" x14ac:dyDescent="0.2">
      <c r="A57" s="399" t="s">
        <v>199</v>
      </c>
      <c r="B57" s="394"/>
      <c r="C57" s="394"/>
      <c r="D57" s="394"/>
      <c r="E57" s="400">
        <f>mininterest</f>
        <v>53.576999999999998</v>
      </c>
      <c r="F57" s="400">
        <f>mininterest</f>
        <v>53.576999999999998</v>
      </c>
      <c r="G57" s="400">
        <f>mininterest</f>
        <v>53.576999999999998</v>
      </c>
      <c r="H57" s="400">
        <f>mininterest</f>
        <v>53.576999999999998</v>
      </c>
      <c r="I57" s="400" t="s">
        <v>15</v>
      </c>
      <c r="J57" s="400" t="s">
        <v>15</v>
      </c>
      <c r="K57" s="324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  <c r="CA57" s="3"/>
      <c r="CB57" s="3"/>
      <c r="CC57" s="3"/>
      <c r="CD57" s="3"/>
      <c r="CE57" s="3"/>
      <c r="CF57" s="3"/>
      <c r="CG57" s="3"/>
      <c r="CH57" s="3"/>
      <c r="CI57" s="3"/>
      <c r="CJ57" s="3"/>
      <c r="CK57" s="3"/>
      <c r="CL57" s="3"/>
      <c r="CM57" s="3"/>
      <c r="CN57" s="3"/>
      <c r="CO57" s="3"/>
      <c r="CP57" s="3"/>
      <c r="CQ57" s="3"/>
      <c r="CR57" s="3"/>
      <c r="CS57" s="3"/>
      <c r="CT57" s="3"/>
      <c r="CU57" s="3"/>
      <c r="CV57" s="3"/>
      <c r="CW57" s="3"/>
      <c r="CX57" s="3"/>
      <c r="CY57" s="3"/>
      <c r="CZ57" s="3"/>
      <c r="DA57" s="3"/>
      <c r="DB57" s="3"/>
      <c r="DC57" s="3"/>
      <c r="DD57" s="3"/>
      <c r="DE57" s="3"/>
      <c r="DF57" s="3"/>
      <c r="DG57" s="3"/>
      <c r="DH57" s="3"/>
      <c r="DI57" s="3"/>
      <c r="DJ57" s="3"/>
      <c r="DK57" s="3"/>
      <c r="DL57" s="3"/>
      <c r="DM57" s="3"/>
      <c r="DN57" s="3"/>
      <c r="DO57" s="3"/>
      <c r="DP57" s="3"/>
      <c r="DQ57" s="3"/>
      <c r="DR57" s="3"/>
      <c r="DS57" s="3"/>
      <c r="DT57" s="3"/>
      <c r="DU57" s="3"/>
      <c r="DV57" s="3"/>
      <c r="DW57" s="3"/>
      <c r="DX57" s="3"/>
      <c r="DY57" s="3"/>
      <c r="DZ57" s="3"/>
      <c r="EA57" s="3"/>
      <c r="EB57" s="3"/>
      <c r="EC57" s="3"/>
      <c r="ED57" s="3"/>
      <c r="EE57" s="3"/>
      <c r="EF57" s="3"/>
      <c r="EG57" s="3"/>
      <c r="EH57" s="3"/>
      <c r="EI57" s="3"/>
      <c r="EJ57" s="3"/>
      <c r="EK57" s="3"/>
      <c r="EL57" s="3"/>
      <c r="EM57" s="3"/>
      <c r="EN57" s="3"/>
      <c r="EO57" s="3"/>
      <c r="EP57" s="3"/>
      <c r="EQ57" s="3"/>
      <c r="ER57" s="3"/>
      <c r="ES57" s="3"/>
      <c r="ET57" s="3"/>
      <c r="EU57" s="3"/>
      <c r="EV57" s="3"/>
      <c r="EW57" s="3"/>
      <c r="EX57" s="3"/>
      <c r="EY57" s="3"/>
      <c r="EZ57" s="3"/>
      <c r="FA57" s="3"/>
      <c r="FB57" s="3"/>
      <c r="FC57" s="3"/>
      <c r="FD57" s="3"/>
      <c r="FE57" s="3"/>
      <c r="FF57" s="3"/>
      <c r="FG57" s="3"/>
      <c r="FH57" s="3"/>
      <c r="FI57" s="3"/>
      <c r="FJ57" s="3"/>
      <c r="FK57" s="3"/>
      <c r="FL57" s="3"/>
      <c r="FM57" s="3"/>
      <c r="FN57" s="3"/>
      <c r="FO57" s="3"/>
      <c r="FP57" s="3"/>
      <c r="FQ57" s="3"/>
      <c r="FR57" s="3"/>
      <c r="FS57" s="3"/>
      <c r="FT57" s="3"/>
      <c r="FU57" s="3"/>
      <c r="FV57" s="3"/>
      <c r="FW57" s="3"/>
      <c r="FX57" s="3"/>
      <c r="FY57" s="3"/>
      <c r="FZ57" s="3"/>
      <c r="GA57" s="3"/>
      <c r="GB57" s="3"/>
      <c r="GC57" s="3"/>
      <c r="GD57" s="3"/>
      <c r="GE57" s="3"/>
      <c r="GF57" s="3"/>
      <c r="GG57" s="3"/>
      <c r="GH57" s="3"/>
      <c r="GI57" s="3"/>
      <c r="GJ57" s="3"/>
      <c r="GK57" s="3"/>
      <c r="GL57" s="3"/>
      <c r="GM57" s="3"/>
      <c r="GN57" s="3"/>
      <c r="GO57" s="3"/>
      <c r="GP57" s="3"/>
      <c r="GQ57" s="3"/>
      <c r="GR57" s="3"/>
      <c r="GS57" s="3"/>
      <c r="GT57" s="3"/>
      <c r="GU57" s="3"/>
      <c r="GV57" s="3"/>
      <c r="GW57" s="3"/>
      <c r="GX57" s="3"/>
      <c r="GY57" s="3"/>
      <c r="GZ57" s="3"/>
      <c r="HA57" s="3"/>
      <c r="HB57" s="3"/>
      <c r="HC57" s="3"/>
      <c r="HD57" s="3"/>
      <c r="HE57" s="3"/>
      <c r="HF57" s="3"/>
      <c r="HG57" s="3"/>
      <c r="HH57" s="3"/>
      <c r="HI57" s="3"/>
      <c r="HJ57" s="3"/>
      <c r="HK57" s="3"/>
      <c r="HL57" s="3"/>
      <c r="HM57" s="3"/>
      <c r="HN57" s="3"/>
      <c r="HO57" s="3"/>
      <c r="HP57" s="3"/>
      <c r="HQ57" s="3"/>
      <c r="HR57" s="3"/>
      <c r="HS57" s="3"/>
      <c r="HT57" s="3"/>
      <c r="HU57" s="3"/>
      <c r="HV57" s="3"/>
      <c r="HW57" s="3"/>
      <c r="HX57" s="3"/>
      <c r="HY57" s="3"/>
      <c r="HZ57" s="3"/>
      <c r="IA57" s="3"/>
      <c r="IB57" s="3"/>
      <c r="IC57" s="3"/>
      <c r="ID57" s="3"/>
      <c r="IE57" s="3"/>
      <c r="IF57" s="3"/>
      <c r="IG57" s="3"/>
      <c r="IH57" s="3"/>
      <c r="II57" s="3"/>
      <c r="IJ57" s="3"/>
      <c r="IK57" s="3"/>
      <c r="IL57" s="3"/>
      <c r="IM57" s="3"/>
    </row>
    <row r="58" spans="1:247" s="6" customFormat="1" x14ac:dyDescent="0.2">
      <c r="A58" s="396" t="s">
        <v>200</v>
      </c>
      <c r="B58" s="394"/>
      <c r="C58" s="394"/>
      <c r="D58" s="394"/>
      <c r="E58" s="400">
        <f>cash</f>
        <v>414.38400000000001</v>
      </c>
      <c r="F58" s="400">
        <f>cash</f>
        <v>414.38400000000001</v>
      </c>
      <c r="G58" s="400">
        <f>cash</f>
        <v>414.38400000000001</v>
      </c>
      <c r="H58" s="400">
        <f>cash</f>
        <v>414.38400000000001</v>
      </c>
      <c r="I58" s="400" t="s">
        <v>15</v>
      </c>
      <c r="J58" s="400" t="s">
        <v>15</v>
      </c>
      <c r="K58" s="60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  <c r="CA58" s="3"/>
      <c r="CB58" s="3"/>
      <c r="CC58" s="3"/>
      <c r="CD58" s="3"/>
      <c r="CE58" s="3"/>
      <c r="CF58" s="3"/>
      <c r="CG58" s="3"/>
      <c r="CH58" s="3"/>
      <c r="CI58" s="3"/>
      <c r="CJ58" s="3"/>
      <c r="CK58" s="3"/>
      <c r="CL58" s="3"/>
      <c r="CM58" s="3"/>
      <c r="CN58" s="3"/>
      <c r="CO58" s="3"/>
      <c r="CP58" s="3"/>
      <c r="CQ58" s="3"/>
      <c r="CR58" s="3"/>
      <c r="CS58" s="3"/>
      <c r="CT58" s="3"/>
      <c r="CU58" s="3"/>
      <c r="CV58" s="3"/>
      <c r="CW58" s="3"/>
      <c r="CX58" s="3"/>
      <c r="CY58" s="3"/>
      <c r="CZ58" s="3"/>
      <c r="DA58" s="3"/>
      <c r="DB58" s="3"/>
      <c r="DC58" s="3"/>
      <c r="DD58" s="3"/>
      <c r="DE58" s="3"/>
      <c r="DF58" s="3"/>
      <c r="DG58" s="3"/>
      <c r="DH58" s="3"/>
      <c r="DI58" s="3"/>
      <c r="DJ58" s="3"/>
      <c r="DK58" s="3"/>
      <c r="DL58" s="3"/>
      <c r="DM58" s="3"/>
      <c r="DN58" s="3"/>
      <c r="DO58" s="3"/>
      <c r="DP58" s="3"/>
      <c r="DQ58" s="3"/>
      <c r="DR58" s="3"/>
      <c r="DS58" s="3"/>
      <c r="DT58" s="3"/>
      <c r="DU58" s="3"/>
      <c r="DV58" s="3"/>
      <c r="DW58" s="3"/>
      <c r="DX58" s="3"/>
      <c r="DY58" s="3"/>
      <c r="DZ58" s="3"/>
      <c r="EA58" s="3"/>
      <c r="EB58" s="3"/>
      <c r="EC58" s="3"/>
      <c r="ED58" s="3"/>
      <c r="EE58" s="3"/>
      <c r="EF58" s="3"/>
      <c r="EG58" s="3"/>
      <c r="EH58" s="3"/>
      <c r="EI58" s="3"/>
      <c r="EJ58" s="3"/>
      <c r="EK58" s="3"/>
      <c r="EL58" s="3"/>
      <c r="EM58" s="3"/>
      <c r="EN58" s="3"/>
      <c r="EO58" s="3"/>
      <c r="EP58" s="3"/>
      <c r="EQ58" s="3"/>
      <c r="ER58" s="3"/>
      <c r="ES58" s="3"/>
      <c r="ET58" s="3"/>
      <c r="EU58" s="3"/>
      <c r="EV58" s="3"/>
      <c r="EW58" s="3"/>
      <c r="EX58" s="3"/>
      <c r="EY58" s="3"/>
      <c r="EZ58" s="3"/>
      <c r="FA58" s="3"/>
      <c r="FB58" s="3"/>
      <c r="FC58" s="3"/>
      <c r="FD58" s="3"/>
      <c r="FE58" s="3"/>
      <c r="FF58" s="3"/>
      <c r="FG58" s="3"/>
      <c r="FH58" s="3"/>
      <c r="FI58" s="3"/>
      <c r="FJ58" s="3"/>
      <c r="FK58" s="3"/>
      <c r="FL58" s="3"/>
      <c r="FM58" s="3"/>
      <c r="FN58" s="3"/>
      <c r="FO58" s="3"/>
      <c r="FP58" s="3"/>
      <c r="FQ58" s="3"/>
      <c r="FR58" s="3"/>
      <c r="FS58" s="3"/>
      <c r="FT58" s="3"/>
      <c r="FU58" s="3"/>
      <c r="FV58" s="3"/>
      <c r="FW58" s="3"/>
      <c r="FX58" s="3"/>
      <c r="FY58" s="3"/>
      <c r="FZ58" s="3"/>
      <c r="GA58" s="3"/>
      <c r="GB58" s="3"/>
      <c r="GC58" s="3"/>
      <c r="GD58" s="3"/>
      <c r="GE58" s="3"/>
      <c r="GF58" s="3"/>
      <c r="GG58" s="3"/>
      <c r="GH58" s="3"/>
      <c r="GI58" s="3"/>
      <c r="GJ58" s="3"/>
      <c r="GK58" s="3"/>
      <c r="GL58" s="3"/>
      <c r="GM58" s="3"/>
      <c r="GN58" s="3"/>
      <c r="GO58" s="3"/>
      <c r="GP58" s="3"/>
      <c r="GQ58" s="3"/>
      <c r="GR58" s="3"/>
      <c r="GS58" s="3"/>
      <c r="GT58" s="3"/>
      <c r="GU58" s="3"/>
      <c r="GV58" s="3"/>
      <c r="GW58" s="3"/>
      <c r="GX58" s="3"/>
      <c r="GY58" s="3"/>
      <c r="GZ58" s="3"/>
      <c r="HA58" s="3"/>
      <c r="HB58" s="3"/>
      <c r="HC58" s="3"/>
      <c r="HD58" s="3"/>
      <c r="HE58" s="3"/>
      <c r="HF58" s="3"/>
      <c r="HG58" s="3"/>
      <c r="HH58" s="3"/>
      <c r="HI58" s="3"/>
      <c r="HJ58" s="3"/>
      <c r="HK58" s="3"/>
      <c r="HL58" s="3"/>
      <c r="HM58" s="3"/>
      <c r="HN58" s="3"/>
      <c r="HO58" s="3"/>
      <c r="HP58" s="3"/>
      <c r="HQ58" s="3"/>
      <c r="HR58" s="3"/>
      <c r="HS58" s="3"/>
      <c r="HT58" s="3"/>
      <c r="HU58" s="3"/>
      <c r="HV58" s="3"/>
      <c r="HW58" s="3"/>
      <c r="HX58" s="3"/>
      <c r="HY58" s="3"/>
      <c r="HZ58" s="3"/>
      <c r="IA58" s="3"/>
      <c r="IB58" s="3"/>
      <c r="IC58" s="3"/>
      <c r="ID58" s="3"/>
      <c r="IE58" s="3"/>
      <c r="IF58" s="3"/>
      <c r="IG58" s="3"/>
      <c r="IH58" s="3"/>
      <c r="II58" s="3"/>
      <c r="IJ58" s="3"/>
      <c r="IK58" s="3"/>
      <c r="IL58" s="3"/>
      <c r="IM58" s="3"/>
    </row>
    <row r="59" spans="1:247" s="6" customFormat="1" x14ac:dyDescent="0.2">
      <c r="A59" s="396" t="s">
        <v>201</v>
      </c>
      <c r="B59" s="394"/>
      <c r="C59" s="394"/>
      <c r="D59" s="394"/>
      <c r="E59" s="400">
        <f>E54-E55-E56-E57+E58</f>
        <v>1078.8287804942465</v>
      </c>
      <c r="F59" s="400">
        <f>F54-F55-F56-F57+F58</f>
        <v>926.63581561438355</v>
      </c>
      <c r="G59" s="400">
        <f>G54-G55-G56-G57+G58</f>
        <v>1464.0937661281837</v>
      </c>
      <c r="H59" s="400">
        <f>H54-H55-H56-H57+H58</f>
        <v>1304.9060716978936</v>
      </c>
      <c r="I59" s="400">
        <f>I54</f>
        <v>2813.0953424657532</v>
      </c>
      <c r="J59" s="400">
        <f>J54</f>
        <v>3166.1917808219177</v>
      </c>
      <c r="K59" s="60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  <c r="CA59" s="3"/>
      <c r="CB59" s="3"/>
      <c r="CC59" s="3"/>
      <c r="CD59" s="3"/>
      <c r="CE59" s="3"/>
      <c r="CF59" s="3"/>
      <c r="CG59" s="3"/>
      <c r="CH59" s="3"/>
      <c r="CI59" s="3"/>
      <c r="CJ59" s="3"/>
      <c r="CK59" s="3"/>
      <c r="CL59" s="3"/>
      <c r="CM59" s="3"/>
      <c r="CN59" s="3"/>
      <c r="CO59" s="3"/>
      <c r="CP59" s="3"/>
      <c r="CQ59" s="3"/>
      <c r="CR59" s="3"/>
      <c r="CS59" s="3"/>
      <c r="CT59" s="3"/>
      <c r="CU59" s="3"/>
      <c r="CV59" s="3"/>
      <c r="CW59" s="3"/>
      <c r="CX59" s="3"/>
      <c r="CY59" s="3"/>
      <c r="CZ59" s="3"/>
      <c r="DA59" s="3"/>
      <c r="DB59" s="3"/>
      <c r="DC59" s="3"/>
      <c r="DD59" s="3"/>
      <c r="DE59" s="3"/>
      <c r="DF59" s="3"/>
      <c r="DG59" s="3"/>
      <c r="DH59" s="3"/>
      <c r="DI59" s="3"/>
      <c r="DJ59" s="3"/>
      <c r="DK59" s="3"/>
      <c r="DL59" s="3"/>
      <c r="DM59" s="3"/>
      <c r="DN59" s="3"/>
      <c r="DO59" s="3"/>
      <c r="DP59" s="3"/>
      <c r="DQ59" s="3"/>
      <c r="DR59" s="3"/>
      <c r="DS59" s="3"/>
      <c r="DT59" s="3"/>
      <c r="DU59" s="3"/>
      <c r="DV59" s="3"/>
      <c r="DW59" s="3"/>
      <c r="DX59" s="3"/>
      <c r="DY59" s="3"/>
      <c r="DZ59" s="3"/>
      <c r="EA59" s="3"/>
      <c r="EB59" s="3"/>
      <c r="EC59" s="3"/>
      <c r="ED59" s="3"/>
      <c r="EE59" s="3"/>
      <c r="EF59" s="3"/>
      <c r="EG59" s="3"/>
      <c r="EH59" s="3"/>
      <c r="EI59" s="3"/>
      <c r="EJ59" s="3"/>
      <c r="EK59" s="3"/>
      <c r="EL59" s="3"/>
      <c r="EM59" s="3"/>
      <c r="EN59" s="3"/>
      <c r="EO59" s="3"/>
      <c r="EP59" s="3"/>
      <c r="EQ59" s="3"/>
      <c r="ER59" s="3"/>
      <c r="ES59" s="3"/>
      <c r="ET59" s="3"/>
      <c r="EU59" s="3"/>
      <c r="EV59" s="3"/>
      <c r="EW59" s="3"/>
      <c r="EX59" s="3"/>
      <c r="EY59" s="3"/>
      <c r="EZ59" s="3"/>
      <c r="FA59" s="3"/>
      <c r="FB59" s="3"/>
      <c r="FC59" s="3"/>
      <c r="FD59" s="3"/>
      <c r="FE59" s="3"/>
      <c r="FF59" s="3"/>
      <c r="FG59" s="3"/>
      <c r="FH59" s="3"/>
      <c r="FI59" s="3"/>
      <c r="FJ59" s="3"/>
      <c r="FK59" s="3"/>
      <c r="FL59" s="3"/>
      <c r="FM59" s="3"/>
      <c r="FN59" s="3"/>
      <c r="FO59" s="3"/>
      <c r="FP59" s="3"/>
      <c r="FQ59" s="3"/>
      <c r="FR59" s="3"/>
      <c r="FS59" s="3"/>
      <c r="FT59" s="3"/>
      <c r="FU59" s="3"/>
      <c r="FV59" s="3"/>
      <c r="FW59" s="3"/>
      <c r="FX59" s="3"/>
      <c r="FY59" s="3"/>
      <c r="FZ59" s="3"/>
      <c r="GA59" s="3"/>
      <c r="GB59" s="3"/>
      <c r="GC59" s="3"/>
      <c r="GD59" s="3"/>
      <c r="GE59" s="3"/>
      <c r="GF59" s="3"/>
      <c r="GG59" s="3"/>
      <c r="GH59" s="3"/>
      <c r="GI59" s="3"/>
      <c r="GJ59" s="3"/>
      <c r="GK59" s="3"/>
      <c r="GL59" s="3"/>
      <c r="GM59" s="3"/>
      <c r="GN59" s="3"/>
      <c r="GO59" s="3"/>
      <c r="GP59" s="3"/>
      <c r="GQ59" s="3"/>
      <c r="GR59" s="3"/>
      <c r="GS59" s="3"/>
      <c r="GT59" s="3"/>
      <c r="GU59" s="3"/>
      <c r="GV59" s="3"/>
      <c r="GW59" s="3"/>
      <c r="GX59" s="3"/>
      <c r="GY59" s="3"/>
      <c r="GZ59" s="3"/>
      <c r="HA59" s="3"/>
      <c r="HB59" s="3"/>
      <c r="HC59" s="3"/>
      <c r="HD59" s="3"/>
      <c r="HE59" s="3"/>
      <c r="HF59" s="3"/>
      <c r="HG59" s="3"/>
      <c r="HH59" s="3"/>
      <c r="HI59" s="3"/>
      <c r="HJ59" s="3"/>
      <c r="HK59" s="3"/>
      <c r="HL59" s="3"/>
      <c r="HM59" s="3"/>
      <c r="HN59" s="3"/>
      <c r="HO59" s="3"/>
      <c r="HP59" s="3"/>
      <c r="HQ59" s="3"/>
      <c r="HR59" s="3"/>
      <c r="HS59" s="3"/>
      <c r="HT59" s="3"/>
      <c r="HU59" s="3"/>
      <c r="HV59" s="3"/>
      <c r="HW59" s="3"/>
      <c r="HX59" s="3"/>
      <c r="HY59" s="3"/>
      <c r="HZ59" s="3"/>
      <c r="IA59" s="3"/>
      <c r="IB59" s="3"/>
      <c r="IC59" s="3"/>
      <c r="ID59" s="3"/>
      <c r="IE59" s="3"/>
      <c r="IF59" s="3"/>
      <c r="IG59" s="3"/>
      <c r="IH59" s="3"/>
      <c r="II59" s="3"/>
      <c r="IJ59" s="3"/>
      <c r="IK59" s="3"/>
      <c r="IL59" s="3"/>
      <c r="IM59" s="3"/>
    </row>
    <row r="60" spans="1:247" s="6" customFormat="1" x14ac:dyDescent="0.2">
      <c r="A60" s="396"/>
      <c r="B60" s="394"/>
      <c r="C60" s="394"/>
      <c r="D60" s="394"/>
      <c r="E60" s="398"/>
      <c r="F60" s="398"/>
      <c r="G60" s="398"/>
      <c r="H60" s="398"/>
      <c r="I60" s="398"/>
      <c r="J60" s="398"/>
      <c r="K60" s="60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3"/>
      <c r="BB60" s="3"/>
      <c r="BC60" s="3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  <c r="CA60" s="3"/>
      <c r="CB60" s="3"/>
      <c r="CC60" s="3"/>
      <c r="CD60" s="3"/>
      <c r="CE60" s="3"/>
      <c r="CF60" s="3"/>
      <c r="CG60" s="3"/>
      <c r="CH60" s="3"/>
      <c r="CI60" s="3"/>
      <c r="CJ60" s="3"/>
      <c r="CK60" s="3"/>
      <c r="CL60" s="3"/>
      <c r="CM60" s="3"/>
      <c r="CN60" s="3"/>
      <c r="CO60" s="3"/>
      <c r="CP60" s="3"/>
      <c r="CQ60" s="3"/>
      <c r="CR60" s="3"/>
      <c r="CS60" s="3"/>
      <c r="CT60" s="3"/>
      <c r="CU60" s="3"/>
      <c r="CV60" s="3"/>
      <c r="CW60" s="3"/>
      <c r="CX60" s="3"/>
      <c r="CY60" s="3"/>
      <c r="CZ60" s="3"/>
      <c r="DA60" s="3"/>
      <c r="DB60" s="3"/>
      <c r="DC60" s="3"/>
      <c r="DD60" s="3"/>
      <c r="DE60" s="3"/>
      <c r="DF60" s="3"/>
      <c r="DG60" s="3"/>
      <c r="DH60" s="3"/>
      <c r="DI60" s="3"/>
      <c r="DJ60" s="3"/>
      <c r="DK60" s="3"/>
      <c r="DL60" s="3"/>
      <c r="DM60" s="3"/>
      <c r="DN60" s="3"/>
      <c r="DO60" s="3"/>
      <c r="DP60" s="3"/>
      <c r="DQ60" s="3"/>
      <c r="DR60" s="3"/>
      <c r="DS60" s="3"/>
      <c r="DT60" s="3"/>
      <c r="DU60" s="3"/>
      <c r="DV60" s="3"/>
      <c r="DW60" s="3"/>
      <c r="DX60" s="3"/>
      <c r="DY60" s="3"/>
      <c r="DZ60" s="3"/>
      <c r="EA60" s="3"/>
      <c r="EB60" s="3"/>
      <c r="EC60" s="3"/>
      <c r="ED60" s="3"/>
      <c r="EE60" s="3"/>
      <c r="EF60" s="3"/>
      <c r="EG60" s="3"/>
      <c r="EH60" s="3"/>
      <c r="EI60" s="3"/>
      <c r="EJ60" s="3"/>
      <c r="EK60" s="3"/>
      <c r="EL60" s="3"/>
      <c r="EM60" s="3"/>
      <c r="EN60" s="3"/>
      <c r="EO60" s="3"/>
      <c r="EP60" s="3"/>
      <c r="EQ60" s="3"/>
      <c r="ER60" s="3"/>
      <c r="ES60" s="3"/>
      <c r="ET60" s="3"/>
      <c r="EU60" s="3"/>
      <c r="EV60" s="3"/>
      <c r="EW60" s="3"/>
      <c r="EX60" s="3"/>
      <c r="EY60" s="3"/>
      <c r="EZ60" s="3"/>
      <c r="FA60" s="3"/>
      <c r="FB60" s="3"/>
      <c r="FC60" s="3"/>
      <c r="FD60" s="3"/>
      <c r="FE60" s="3"/>
      <c r="FF60" s="3"/>
      <c r="FG60" s="3"/>
      <c r="FH60" s="3"/>
      <c r="FI60" s="3"/>
      <c r="FJ60" s="3"/>
      <c r="FK60" s="3"/>
      <c r="FL60" s="3"/>
      <c r="FM60" s="3"/>
      <c r="FN60" s="3"/>
      <c r="FO60" s="3"/>
      <c r="FP60" s="3"/>
      <c r="FQ60" s="3"/>
      <c r="FR60" s="3"/>
      <c r="FS60" s="3"/>
      <c r="FT60" s="3"/>
      <c r="FU60" s="3"/>
      <c r="FV60" s="3"/>
      <c r="FW60" s="3"/>
      <c r="FX60" s="3"/>
      <c r="FY60" s="3"/>
      <c r="FZ60" s="3"/>
      <c r="GA60" s="3"/>
      <c r="GB60" s="3"/>
      <c r="GC60" s="3"/>
      <c r="GD60" s="3"/>
      <c r="GE60" s="3"/>
      <c r="GF60" s="3"/>
      <c r="GG60" s="3"/>
      <c r="GH60" s="3"/>
      <c r="GI60" s="3"/>
      <c r="GJ60" s="3"/>
      <c r="GK60" s="3"/>
      <c r="GL60" s="3"/>
      <c r="GM60" s="3"/>
      <c r="GN60" s="3"/>
      <c r="GO60" s="3"/>
      <c r="GP60" s="3"/>
      <c r="GQ60" s="3"/>
      <c r="GR60" s="3"/>
      <c r="GS60" s="3"/>
      <c r="GT60" s="3"/>
      <c r="GU60" s="3"/>
      <c r="GV60" s="3"/>
      <c r="GW60" s="3"/>
      <c r="GX60" s="3"/>
      <c r="GY60" s="3"/>
      <c r="GZ60" s="3"/>
      <c r="HA60" s="3"/>
      <c r="HB60" s="3"/>
      <c r="HC60" s="3"/>
      <c r="HD60" s="3"/>
      <c r="HE60" s="3"/>
      <c r="HF60" s="3"/>
      <c r="HG60" s="3"/>
      <c r="HH60" s="3"/>
      <c r="HI60" s="3"/>
      <c r="HJ60" s="3"/>
      <c r="HK60" s="3"/>
      <c r="HL60" s="3"/>
      <c r="HM60" s="3"/>
      <c r="HN60" s="3"/>
      <c r="HO60" s="3"/>
      <c r="HP60" s="3"/>
      <c r="HQ60" s="3"/>
      <c r="HR60" s="3"/>
      <c r="HS60" s="3"/>
      <c r="HT60" s="3"/>
      <c r="HU60" s="3"/>
      <c r="HV60" s="3"/>
      <c r="HW60" s="3"/>
      <c r="HX60" s="3"/>
      <c r="HY60" s="3"/>
      <c r="HZ60" s="3"/>
      <c r="IA60" s="3"/>
      <c r="IB60" s="3"/>
      <c r="IC60" s="3"/>
      <c r="ID60" s="3"/>
      <c r="IE60" s="3"/>
      <c r="IF60" s="3"/>
      <c r="IG60" s="3"/>
      <c r="IH60" s="3"/>
      <c r="II60" s="3"/>
      <c r="IJ60" s="3"/>
      <c r="IK60" s="3"/>
      <c r="IL60" s="3"/>
      <c r="IM60" s="3"/>
    </row>
    <row r="61" spans="1:247" s="6" customFormat="1" x14ac:dyDescent="0.2">
      <c r="A61" s="396" t="s">
        <v>202</v>
      </c>
      <c r="B61" s="394"/>
      <c r="C61" s="394"/>
      <c r="D61" s="394"/>
      <c r="E61" s="398">
        <f>sharesout</f>
        <v>53.2</v>
      </c>
      <c r="F61" s="398">
        <f>sharesout</f>
        <v>53.2</v>
      </c>
      <c r="G61" s="398">
        <f>sharesout</f>
        <v>53.2</v>
      </c>
      <c r="H61" s="398">
        <f t="shared" ref="H61:J61" si="11">sharesout</f>
        <v>53.2</v>
      </c>
      <c r="I61" s="398">
        <f t="shared" si="11"/>
        <v>53.2</v>
      </c>
      <c r="J61" s="398">
        <f t="shared" si="11"/>
        <v>53.2</v>
      </c>
      <c r="K61" s="60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3"/>
      <c r="BB61" s="3"/>
      <c r="BC61" s="3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  <c r="CA61" s="3"/>
      <c r="CB61" s="3"/>
      <c r="CC61" s="3"/>
      <c r="CD61" s="3"/>
      <c r="CE61" s="3"/>
      <c r="CF61" s="3"/>
      <c r="CG61" s="3"/>
      <c r="CH61" s="3"/>
      <c r="CI61" s="3"/>
      <c r="CJ61" s="3"/>
      <c r="CK61" s="3"/>
      <c r="CL61" s="3"/>
      <c r="CM61" s="3"/>
      <c r="CN61" s="3"/>
      <c r="CO61" s="3"/>
      <c r="CP61" s="3"/>
      <c r="CQ61" s="3"/>
      <c r="CR61" s="3"/>
      <c r="CS61" s="3"/>
      <c r="CT61" s="3"/>
      <c r="CU61" s="3"/>
      <c r="CV61" s="3"/>
      <c r="CW61" s="3"/>
      <c r="CX61" s="3"/>
      <c r="CY61" s="3"/>
      <c r="CZ61" s="3"/>
      <c r="DA61" s="3"/>
      <c r="DB61" s="3"/>
      <c r="DC61" s="3"/>
      <c r="DD61" s="3"/>
      <c r="DE61" s="3"/>
      <c r="DF61" s="3"/>
      <c r="DG61" s="3"/>
      <c r="DH61" s="3"/>
      <c r="DI61" s="3"/>
      <c r="DJ61" s="3"/>
      <c r="DK61" s="3"/>
      <c r="DL61" s="3"/>
      <c r="DM61" s="3"/>
      <c r="DN61" s="3"/>
      <c r="DO61" s="3"/>
      <c r="DP61" s="3"/>
      <c r="DQ61" s="3"/>
      <c r="DR61" s="3"/>
      <c r="DS61" s="3"/>
      <c r="DT61" s="3"/>
      <c r="DU61" s="3"/>
      <c r="DV61" s="3"/>
      <c r="DW61" s="3"/>
      <c r="DX61" s="3"/>
      <c r="DY61" s="3"/>
      <c r="DZ61" s="3"/>
      <c r="EA61" s="3"/>
      <c r="EB61" s="3"/>
      <c r="EC61" s="3"/>
      <c r="ED61" s="3"/>
      <c r="EE61" s="3"/>
      <c r="EF61" s="3"/>
      <c r="EG61" s="3"/>
      <c r="EH61" s="3"/>
      <c r="EI61" s="3"/>
      <c r="EJ61" s="3"/>
      <c r="EK61" s="3"/>
      <c r="EL61" s="3"/>
      <c r="EM61" s="3"/>
      <c r="EN61" s="3"/>
      <c r="EO61" s="3"/>
      <c r="EP61" s="3"/>
      <c r="EQ61" s="3"/>
      <c r="ER61" s="3"/>
      <c r="ES61" s="3"/>
      <c r="ET61" s="3"/>
      <c r="EU61" s="3"/>
      <c r="EV61" s="3"/>
      <c r="EW61" s="3"/>
      <c r="EX61" s="3"/>
      <c r="EY61" s="3"/>
      <c r="EZ61" s="3"/>
      <c r="FA61" s="3"/>
      <c r="FB61" s="3"/>
      <c r="FC61" s="3"/>
      <c r="FD61" s="3"/>
      <c r="FE61" s="3"/>
      <c r="FF61" s="3"/>
      <c r="FG61" s="3"/>
      <c r="FH61" s="3"/>
      <c r="FI61" s="3"/>
      <c r="FJ61" s="3"/>
      <c r="FK61" s="3"/>
      <c r="FL61" s="3"/>
      <c r="FM61" s="3"/>
      <c r="FN61" s="3"/>
      <c r="FO61" s="3"/>
      <c r="FP61" s="3"/>
      <c r="FQ61" s="3"/>
      <c r="FR61" s="3"/>
      <c r="FS61" s="3"/>
      <c r="FT61" s="3"/>
      <c r="FU61" s="3"/>
      <c r="FV61" s="3"/>
      <c r="FW61" s="3"/>
      <c r="FX61" s="3"/>
      <c r="FY61" s="3"/>
      <c r="FZ61" s="3"/>
      <c r="GA61" s="3"/>
      <c r="GB61" s="3"/>
      <c r="GC61" s="3"/>
      <c r="GD61" s="3"/>
      <c r="GE61" s="3"/>
      <c r="GF61" s="3"/>
      <c r="GG61" s="3"/>
      <c r="GH61" s="3"/>
      <c r="GI61" s="3"/>
      <c r="GJ61" s="3"/>
      <c r="GK61" s="3"/>
      <c r="GL61" s="3"/>
      <c r="GM61" s="3"/>
      <c r="GN61" s="3"/>
      <c r="GO61" s="3"/>
      <c r="GP61" s="3"/>
      <c r="GQ61" s="3"/>
      <c r="GR61" s="3"/>
      <c r="GS61" s="3"/>
      <c r="GT61" s="3"/>
      <c r="GU61" s="3"/>
      <c r="GV61" s="3"/>
      <c r="GW61" s="3"/>
      <c r="GX61" s="3"/>
      <c r="GY61" s="3"/>
      <c r="GZ61" s="3"/>
      <c r="HA61" s="3"/>
      <c r="HB61" s="3"/>
      <c r="HC61" s="3"/>
      <c r="HD61" s="3"/>
      <c r="HE61" s="3"/>
      <c r="HF61" s="3"/>
      <c r="HG61" s="3"/>
      <c r="HH61" s="3"/>
      <c r="HI61" s="3"/>
      <c r="HJ61" s="3"/>
      <c r="HK61" s="3"/>
      <c r="HL61" s="3"/>
      <c r="HM61" s="3"/>
      <c r="HN61" s="3"/>
      <c r="HO61" s="3"/>
      <c r="HP61" s="3"/>
      <c r="HQ61" s="3"/>
      <c r="HR61" s="3"/>
      <c r="HS61" s="3"/>
      <c r="HT61" s="3"/>
      <c r="HU61" s="3"/>
      <c r="HV61" s="3"/>
      <c r="HW61" s="3"/>
      <c r="HX61" s="3"/>
      <c r="HY61" s="3"/>
      <c r="HZ61" s="3"/>
      <c r="IA61" s="3"/>
      <c r="IB61" s="3"/>
      <c r="IC61" s="3"/>
      <c r="ID61" s="3"/>
      <c r="IE61" s="3"/>
      <c r="IF61" s="3"/>
      <c r="IG61" s="3"/>
      <c r="IH61" s="3"/>
      <c r="II61" s="3"/>
      <c r="IJ61" s="3"/>
      <c r="IK61" s="3"/>
      <c r="IL61" s="3"/>
      <c r="IM61" s="3"/>
    </row>
    <row r="62" spans="1:247" s="6" customFormat="1" x14ac:dyDescent="0.2">
      <c r="A62" s="319"/>
      <c r="B62" s="321"/>
      <c r="C62" s="321"/>
      <c r="D62" s="321"/>
      <c r="E62" s="398"/>
      <c r="F62" s="398"/>
      <c r="G62" s="398"/>
      <c r="H62" s="398"/>
      <c r="I62" s="398"/>
      <c r="J62" s="398"/>
      <c r="K62" s="60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3"/>
      <c r="BB62" s="3"/>
      <c r="BC62" s="3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  <c r="CA62" s="3"/>
      <c r="CB62" s="3"/>
      <c r="CC62" s="3"/>
      <c r="CD62" s="3"/>
      <c r="CE62" s="3"/>
      <c r="CF62" s="3"/>
      <c r="CG62" s="3"/>
      <c r="CH62" s="3"/>
      <c r="CI62" s="3"/>
      <c r="CJ62" s="3"/>
      <c r="CK62" s="3"/>
      <c r="CL62" s="3"/>
      <c r="CM62" s="3"/>
      <c r="CN62" s="3"/>
      <c r="CO62" s="3"/>
      <c r="CP62" s="3"/>
      <c r="CQ62" s="3"/>
      <c r="CR62" s="3"/>
      <c r="CS62" s="3"/>
      <c r="CT62" s="3"/>
      <c r="CU62" s="3"/>
      <c r="CV62" s="3"/>
      <c r="CW62" s="3"/>
      <c r="CX62" s="3"/>
      <c r="CY62" s="3"/>
      <c r="CZ62" s="3"/>
      <c r="DA62" s="3"/>
      <c r="DB62" s="3"/>
      <c r="DC62" s="3"/>
      <c r="DD62" s="3"/>
      <c r="DE62" s="3"/>
      <c r="DF62" s="3"/>
      <c r="DG62" s="3"/>
      <c r="DH62" s="3"/>
      <c r="DI62" s="3"/>
      <c r="DJ62" s="3"/>
      <c r="DK62" s="3"/>
      <c r="DL62" s="3"/>
      <c r="DM62" s="3"/>
      <c r="DN62" s="3"/>
      <c r="DO62" s="3"/>
      <c r="DP62" s="3"/>
      <c r="DQ62" s="3"/>
      <c r="DR62" s="3"/>
      <c r="DS62" s="3"/>
      <c r="DT62" s="3"/>
      <c r="DU62" s="3"/>
      <c r="DV62" s="3"/>
      <c r="DW62" s="3"/>
      <c r="DX62" s="3"/>
      <c r="DY62" s="3"/>
      <c r="DZ62" s="3"/>
      <c r="EA62" s="3"/>
      <c r="EB62" s="3"/>
      <c r="EC62" s="3"/>
      <c r="ED62" s="3"/>
      <c r="EE62" s="3"/>
      <c r="EF62" s="3"/>
      <c r="EG62" s="3"/>
      <c r="EH62" s="3"/>
      <c r="EI62" s="3"/>
      <c r="EJ62" s="3"/>
      <c r="EK62" s="3"/>
      <c r="EL62" s="3"/>
      <c r="EM62" s="3"/>
      <c r="EN62" s="3"/>
      <c r="EO62" s="3"/>
      <c r="EP62" s="3"/>
      <c r="EQ62" s="3"/>
      <c r="ER62" s="3"/>
      <c r="ES62" s="3"/>
      <c r="ET62" s="3"/>
      <c r="EU62" s="3"/>
      <c r="EV62" s="3"/>
      <c r="EW62" s="3"/>
      <c r="EX62" s="3"/>
      <c r="EY62" s="3"/>
      <c r="EZ62" s="3"/>
      <c r="FA62" s="3"/>
      <c r="FB62" s="3"/>
      <c r="FC62" s="3"/>
      <c r="FD62" s="3"/>
      <c r="FE62" s="3"/>
      <c r="FF62" s="3"/>
      <c r="FG62" s="3"/>
      <c r="FH62" s="3"/>
      <c r="FI62" s="3"/>
      <c r="FJ62" s="3"/>
      <c r="FK62" s="3"/>
      <c r="FL62" s="3"/>
      <c r="FM62" s="3"/>
      <c r="FN62" s="3"/>
      <c r="FO62" s="3"/>
      <c r="FP62" s="3"/>
      <c r="FQ62" s="3"/>
      <c r="FR62" s="3"/>
      <c r="FS62" s="3"/>
      <c r="FT62" s="3"/>
      <c r="FU62" s="3"/>
      <c r="FV62" s="3"/>
      <c r="FW62" s="3"/>
      <c r="FX62" s="3"/>
      <c r="FY62" s="3"/>
      <c r="FZ62" s="3"/>
      <c r="GA62" s="3"/>
      <c r="GB62" s="3"/>
      <c r="GC62" s="3"/>
      <c r="GD62" s="3"/>
      <c r="GE62" s="3"/>
      <c r="GF62" s="3"/>
      <c r="GG62" s="3"/>
      <c r="GH62" s="3"/>
      <c r="GI62" s="3"/>
      <c r="GJ62" s="3"/>
      <c r="GK62" s="3"/>
      <c r="GL62" s="3"/>
      <c r="GM62" s="3"/>
      <c r="GN62" s="3"/>
      <c r="GO62" s="3"/>
      <c r="GP62" s="3"/>
      <c r="GQ62" s="3"/>
      <c r="GR62" s="3"/>
      <c r="GS62" s="3"/>
      <c r="GT62" s="3"/>
      <c r="GU62" s="3"/>
      <c r="GV62" s="3"/>
      <c r="GW62" s="3"/>
      <c r="GX62" s="3"/>
      <c r="GY62" s="3"/>
      <c r="GZ62" s="3"/>
      <c r="HA62" s="3"/>
      <c r="HB62" s="3"/>
      <c r="HC62" s="3"/>
      <c r="HD62" s="3"/>
      <c r="HE62" s="3"/>
      <c r="HF62" s="3"/>
      <c r="HG62" s="3"/>
      <c r="HH62" s="3"/>
      <c r="HI62" s="3"/>
      <c r="HJ62" s="3"/>
      <c r="HK62" s="3"/>
      <c r="HL62" s="3"/>
      <c r="HM62" s="3"/>
      <c r="HN62" s="3"/>
      <c r="HO62" s="3"/>
      <c r="HP62" s="3"/>
      <c r="HQ62" s="3"/>
      <c r="HR62" s="3"/>
      <c r="HS62" s="3"/>
      <c r="HT62" s="3"/>
      <c r="HU62" s="3"/>
      <c r="HV62" s="3"/>
      <c r="HW62" s="3"/>
      <c r="HX62" s="3"/>
      <c r="HY62" s="3"/>
      <c r="HZ62" s="3"/>
      <c r="IA62" s="3"/>
      <c r="IB62" s="3"/>
      <c r="IC62" s="3"/>
      <c r="ID62" s="3"/>
      <c r="IE62" s="3"/>
      <c r="IF62" s="3"/>
      <c r="IG62" s="3"/>
      <c r="IH62" s="3"/>
      <c r="II62" s="3"/>
      <c r="IJ62" s="3"/>
      <c r="IK62" s="3"/>
      <c r="IL62" s="3"/>
      <c r="IM62" s="3"/>
    </row>
    <row r="63" spans="1:247" s="6" customFormat="1" x14ac:dyDescent="0.2">
      <c r="A63" s="401" t="s">
        <v>203</v>
      </c>
      <c r="B63" s="320"/>
      <c r="C63" s="320"/>
      <c r="D63" s="320"/>
      <c r="E63" s="402">
        <f t="shared" ref="E63:J63" si="12">E59/E61</f>
        <v>20.278736475455762</v>
      </c>
      <c r="F63" s="402">
        <f t="shared" si="12"/>
        <v>17.417966458916982</v>
      </c>
      <c r="G63" s="402">
        <f>G59/G61</f>
        <v>27.520559513687662</v>
      </c>
      <c r="H63" s="402">
        <f t="shared" si="12"/>
        <v>24.528309618381456</v>
      </c>
      <c r="I63" s="402">
        <f t="shared" si="12"/>
        <v>52.877732001235962</v>
      </c>
      <c r="J63" s="402">
        <f t="shared" si="12"/>
        <v>59.514883098156346</v>
      </c>
      <c r="K63" s="60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3"/>
      <c r="BB63" s="3"/>
      <c r="BC63" s="3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  <c r="CA63" s="3"/>
      <c r="CB63" s="3"/>
      <c r="CC63" s="3"/>
      <c r="CD63" s="3"/>
      <c r="CE63" s="3"/>
      <c r="CF63" s="3"/>
      <c r="CG63" s="3"/>
      <c r="CH63" s="3"/>
      <c r="CI63" s="3"/>
      <c r="CJ63" s="3"/>
      <c r="CK63" s="3"/>
      <c r="CL63" s="3"/>
      <c r="CM63" s="3"/>
      <c r="CN63" s="3"/>
      <c r="CO63" s="3"/>
      <c r="CP63" s="3"/>
      <c r="CQ63" s="3"/>
      <c r="CR63" s="3"/>
      <c r="CS63" s="3"/>
      <c r="CT63" s="3"/>
      <c r="CU63" s="3"/>
      <c r="CV63" s="3"/>
      <c r="CW63" s="3"/>
      <c r="CX63" s="3"/>
      <c r="CY63" s="3"/>
      <c r="CZ63" s="3"/>
      <c r="DA63" s="3"/>
      <c r="DB63" s="3"/>
      <c r="DC63" s="3"/>
      <c r="DD63" s="3"/>
      <c r="DE63" s="3"/>
      <c r="DF63" s="3"/>
      <c r="DG63" s="3"/>
      <c r="DH63" s="3"/>
      <c r="DI63" s="3"/>
      <c r="DJ63" s="3"/>
      <c r="DK63" s="3"/>
      <c r="DL63" s="3"/>
      <c r="DM63" s="3"/>
      <c r="DN63" s="3"/>
      <c r="DO63" s="3"/>
      <c r="DP63" s="3"/>
      <c r="DQ63" s="3"/>
      <c r="DR63" s="3"/>
      <c r="DS63" s="3"/>
      <c r="DT63" s="3"/>
      <c r="DU63" s="3"/>
      <c r="DV63" s="3"/>
      <c r="DW63" s="3"/>
      <c r="DX63" s="3"/>
      <c r="DY63" s="3"/>
      <c r="DZ63" s="3"/>
      <c r="EA63" s="3"/>
      <c r="EB63" s="3"/>
      <c r="EC63" s="3"/>
      <c r="ED63" s="3"/>
      <c r="EE63" s="3"/>
      <c r="EF63" s="3"/>
      <c r="EG63" s="3"/>
      <c r="EH63" s="3"/>
      <c r="EI63" s="3"/>
      <c r="EJ63" s="3"/>
      <c r="EK63" s="3"/>
      <c r="EL63" s="3"/>
      <c r="EM63" s="3"/>
      <c r="EN63" s="3"/>
      <c r="EO63" s="3"/>
      <c r="EP63" s="3"/>
      <c r="EQ63" s="3"/>
      <c r="ER63" s="3"/>
      <c r="ES63" s="3"/>
      <c r="ET63" s="3"/>
      <c r="EU63" s="3"/>
      <c r="EV63" s="3"/>
      <c r="EW63" s="3"/>
      <c r="EX63" s="3"/>
      <c r="EY63" s="3"/>
      <c r="EZ63" s="3"/>
      <c r="FA63" s="3"/>
      <c r="FB63" s="3"/>
      <c r="FC63" s="3"/>
      <c r="FD63" s="3"/>
      <c r="FE63" s="3"/>
      <c r="FF63" s="3"/>
      <c r="FG63" s="3"/>
      <c r="FH63" s="3"/>
      <c r="FI63" s="3"/>
      <c r="FJ63" s="3"/>
      <c r="FK63" s="3"/>
      <c r="FL63" s="3"/>
      <c r="FM63" s="3"/>
      <c r="FN63" s="3"/>
      <c r="FO63" s="3"/>
      <c r="FP63" s="3"/>
      <c r="FQ63" s="3"/>
      <c r="FR63" s="3"/>
      <c r="FS63" s="3"/>
      <c r="FT63" s="3"/>
      <c r="FU63" s="3"/>
      <c r="FV63" s="3"/>
      <c r="FW63" s="3"/>
      <c r="FX63" s="3"/>
      <c r="FY63" s="3"/>
      <c r="FZ63" s="3"/>
      <c r="GA63" s="3"/>
      <c r="GB63" s="3"/>
      <c r="GC63" s="3"/>
      <c r="GD63" s="3"/>
      <c r="GE63" s="3"/>
      <c r="GF63" s="3"/>
      <c r="GG63" s="3"/>
      <c r="GH63" s="3"/>
      <c r="GI63" s="3"/>
      <c r="GJ63" s="3"/>
      <c r="GK63" s="3"/>
      <c r="GL63" s="3"/>
      <c r="GM63" s="3"/>
      <c r="GN63" s="3"/>
      <c r="GO63" s="3"/>
      <c r="GP63" s="3"/>
      <c r="GQ63" s="3"/>
      <c r="GR63" s="3"/>
      <c r="GS63" s="3"/>
      <c r="GT63" s="3"/>
      <c r="GU63" s="3"/>
      <c r="GV63" s="3"/>
      <c r="GW63" s="3"/>
      <c r="GX63" s="3"/>
      <c r="GY63" s="3"/>
      <c r="GZ63" s="3"/>
      <c r="HA63" s="3"/>
      <c r="HB63" s="3"/>
      <c r="HC63" s="3"/>
      <c r="HD63" s="3"/>
      <c r="HE63" s="3"/>
      <c r="HF63" s="3"/>
      <c r="HG63" s="3"/>
      <c r="HH63" s="3"/>
      <c r="HI63" s="3"/>
      <c r="HJ63" s="3"/>
      <c r="HK63" s="3"/>
      <c r="HL63" s="3"/>
      <c r="HM63" s="3"/>
      <c r="HN63" s="3"/>
      <c r="HO63" s="3"/>
      <c r="HP63" s="3"/>
      <c r="HQ63" s="3"/>
      <c r="HR63" s="3"/>
      <c r="HS63" s="3"/>
      <c r="HT63" s="3"/>
      <c r="HU63" s="3"/>
      <c r="HV63" s="3"/>
      <c r="HW63" s="3"/>
      <c r="HX63" s="3"/>
      <c r="HY63" s="3"/>
      <c r="HZ63" s="3"/>
      <c r="IA63" s="3"/>
      <c r="IB63" s="3"/>
      <c r="IC63" s="3"/>
      <c r="ID63" s="3"/>
      <c r="IE63" s="3"/>
      <c r="IF63" s="3"/>
      <c r="IG63" s="3"/>
      <c r="IH63" s="3"/>
      <c r="II63" s="3"/>
      <c r="IJ63" s="3"/>
      <c r="IK63" s="3"/>
      <c r="IL63" s="3"/>
      <c r="IM63" s="3"/>
    </row>
    <row r="64" spans="1:247" s="6" customFormat="1" x14ac:dyDescent="0.2">
      <c r="A64" s="403"/>
      <c r="B64" s="404"/>
      <c r="C64" s="404"/>
      <c r="D64" s="404"/>
      <c r="E64" s="405"/>
      <c r="F64" s="405"/>
      <c r="G64" s="405"/>
      <c r="H64" s="405"/>
      <c r="I64" s="405"/>
      <c r="J64" s="405"/>
      <c r="K64" s="406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  <c r="CC64" s="3"/>
      <c r="CD64" s="3"/>
      <c r="CE64" s="3"/>
      <c r="CF64" s="3"/>
      <c r="CG64" s="3"/>
      <c r="CH64" s="3"/>
      <c r="CI64" s="3"/>
      <c r="CJ64" s="3"/>
      <c r="CK64" s="3"/>
      <c r="CL64" s="3"/>
      <c r="CM64" s="3"/>
      <c r="CN64" s="3"/>
      <c r="CO64" s="3"/>
      <c r="CP64" s="3"/>
      <c r="CQ64" s="3"/>
      <c r="CR64" s="3"/>
      <c r="CS64" s="3"/>
      <c r="CT64" s="3"/>
      <c r="CU64" s="3"/>
      <c r="CV64" s="3"/>
      <c r="CW64" s="3"/>
      <c r="CX64" s="3"/>
      <c r="CY64" s="3"/>
      <c r="CZ64" s="3"/>
      <c r="DA64" s="3"/>
      <c r="DB64" s="3"/>
      <c r="DC64" s="3"/>
      <c r="DD64" s="3"/>
      <c r="DE64" s="3"/>
      <c r="DF64" s="3"/>
      <c r="DG64" s="3"/>
      <c r="DH64" s="3"/>
      <c r="DI64" s="3"/>
      <c r="DJ64" s="3"/>
      <c r="DK64" s="3"/>
      <c r="DL64" s="3"/>
      <c r="DM64" s="3"/>
      <c r="DN64" s="3"/>
      <c r="DO64" s="3"/>
      <c r="DP64" s="3"/>
      <c r="DQ64" s="3"/>
      <c r="DR64" s="3"/>
      <c r="DS64" s="3"/>
      <c r="DT64" s="3"/>
      <c r="DU64" s="3"/>
      <c r="DV64" s="3"/>
      <c r="DW64" s="3"/>
      <c r="DX64" s="3"/>
      <c r="DY64" s="3"/>
      <c r="DZ64" s="3"/>
      <c r="EA64" s="3"/>
      <c r="EB64" s="3"/>
      <c r="EC64" s="3"/>
      <c r="ED64" s="3"/>
      <c r="EE64" s="3"/>
      <c r="EF64" s="3"/>
      <c r="EG64" s="3"/>
      <c r="EH64" s="3"/>
      <c r="EI64" s="3"/>
      <c r="EJ64" s="3"/>
      <c r="EK64" s="3"/>
      <c r="EL64" s="3"/>
      <c r="EM64" s="3"/>
      <c r="EN64" s="3"/>
      <c r="EO64" s="3"/>
      <c r="EP64" s="3"/>
      <c r="EQ64" s="3"/>
      <c r="ER64" s="3"/>
      <c r="ES64" s="3"/>
      <c r="ET64" s="3"/>
      <c r="EU64" s="3"/>
      <c r="EV64" s="3"/>
      <c r="EW64" s="3"/>
      <c r="EX64" s="3"/>
      <c r="EY64" s="3"/>
      <c r="EZ64" s="3"/>
      <c r="FA64" s="3"/>
      <c r="FB64" s="3"/>
      <c r="FC64" s="3"/>
      <c r="FD64" s="3"/>
      <c r="FE64" s="3"/>
      <c r="FF64" s="3"/>
      <c r="FG64" s="3"/>
      <c r="FH64" s="3"/>
      <c r="FI64" s="3"/>
      <c r="FJ64" s="3"/>
      <c r="FK64" s="3"/>
      <c r="FL64" s="3"/>
      <c r="FM64" s="3"/>
      <c r="FN64" s="3"/>
      <c r="FO64" s="3"/>
      <c r="FP64" s="3"/>
      <c r="FQ64" s="3"/>
      <c r="FR64" s="3"/>
      <c r="FS64" s="3"/>
      <c r="FT64" s="3"/>
      <c r="FU64" s="3"/>
      <c r="FV64" s="3"/>
      <c r="FW64" s="3"/>
      <c r="FX64" s="3"/>
      <c r="FY64" s="3"/>
      <c r="FZ64" s="3"/>
      <c r="GA64" s="3"/>
      <c r="GB64" s="3"/>
      <c r="GC64" s="3"/>
      <c r="GD64" s="3"/>
      <c r="GE64" s="3"/>
      <c r="GF64" s="3"/>
      <c r="GG64" s="3"/>
      <c r="GH64" s="3"/>
      <c r="GI64" s="3"/>
      <c r="GJ64" s="3"/>
      <c r="GK64" s="3"/>
      <c r="GL64" s="3"/>
      <c r="GM64" s="3"/>
      <c r="GN64" s="3"/>
      <c r="GO64" s="3"/>
      <c r="GP64" s="3"/>
      <c r="GQ64" s="3"/>
      <c r="GR64" s="3"/>
      <c r="GS64" s="3"/>
      <c r="GT64" s="3"/>
      <c r="GU64" s="3"/>
      <c r="GV64" s="3"/>
      <c r="GW64" s="3"/>
      <c r="GX64" s="3"/>
      <c r="GY64" s="3"/>
      <c r="GZ64" s="3"/>
      <c r="HA64" s="3"/>
      <c r="HB64" s="3"/>
      <c r="HC64" s="3"/>
      <c r="HD64" s="3"/>
      <c r="HE64" s="3"/>
      <c r="HF64" s="3"/>
      <c r="HG64" s="3"/>
      <c r="HH64" s="3"/>
      <c r="HI64" s="3"/>
      <c r="HJ64" s="3"/>
      <c r="HK64" s="3"/>
      <c r="HL64" s="3"/>
      <c r="HM64" s="3"/>
      <c r="HN64" s="3"/>
      <c r="HO64" s="3"/>
      <c r="HP64" s="3"/>
      <c r="HQ64" s="3"/>
      <c r="HR64" s="3"/>
      <c r="HS64" s="3"/>
      <c r="HT64" s="3"/>
      <c r="HU64" s="3"/>
      <c r="HV64" s="3"/>
      <c r="HW64" s="3"/>
      <c r="HX64" s="3"/>
      <c r="HY64" s="3"/>
      <c r="HZ64" s="3"/>
      <c r="IA64" s="3"/>
      <c r="IB64" s="3"/>
      <c r="IC64" s="3"/>
      <c r="ID64" s="3"/>
      <c r="IE64" s="3"/>
      <c r="IF64" s="3"/>
      <c r="IG64" s="3"/>
      <c r="IH64" s="3"/>
      <c r="II64" s="3"/>
      <c r="IJ64" s="3"/>
      <c r="IK64" s="3"/>
      <c r="IL64" s="3"/>
      <c r="IM64" s="3"/>
    </row>
    <row r="65" spans="11:247" s="6" customFormat="1" x14ac:dyDescent="0.2"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  <c r="CC65" s="3"/>
      <c r="CD65" s="3"/>
      <c r="CE65" s="3"/>
      <c r="CF65" s="3"/>
      <c r="CG65" s="3"/>
      <c r="CH65" s="3"/>
      <c r="CI65" s="3"/>
      <c r="CJ65" s="3"/>
      <c r="CK65" s="3"/>
      <c r="CL65" s="3"/>
      <c r="CM65" s="3"/>
      <c r="CN65" s="3"/>
      <c r="CO65" s="3"/>
      <c r="CP65" s="3"/>
      <c r="CQ65" s="3"/>
      <c r="CR65" s="3"/>
      <c r="CS65" s="3"/>
      <c r="CT65" s="3"/>
      <c r="CU65" s="3"/>
      <c r="CV65" s="3"/>
      <c r="CW65" s="3"/>
      <c r="CX65" s="3"/>
      <c r="CY65" s="3"/>
      <c r="CZ65" s="3"/>
      <c r="DA65" s="3"/>
      <c r="DB65" s="3"/>
      <c r="DC65" s="3"/>
      <c r="DD65" s="3"/>
      <c r="DE65" s="3"/>
      <c r="DF65" s="3"/>
      <c r="DG65" s="3"/>
      <c r="DH65" s="3"/>
      <c r="DI65" s="3"/>
      <c r="DJ65" s="3"/>
      <c r="DK65" s="3"/>
      <c r="DL65" s="3"/>
      <c r="DM65" s="3"/>
      <c r="DN65" s="3"/>
      <c r="DO65" s="3"/>
      <c r="DP65" s="3"/>
      <c r="DQ65" s="3"/>
      <c r="DR65" s="3"/>
      <c r="DS65" s="3"/>
      <c r="DT65" s="3"/>
      <c r="DU65" s="3"/>
      <c r="DV65" s="3"/>
      <c r="DW65" s="3"/>
      <c r="DX65" s="3"/>
      <c r="DY65" s="3"/>
      <c r="DZ65" s="3"/>
      <c r="EA65" s="3"/>
      <c r="EB65" s="3"/>
      <c r="EC65" s="3"/>
      <c r="ED65" s="3"/>
      <c r="EE65" s="3"/>
      <c r="EF65" s="3"/>
      <c r="EG65" s="3"/>
      <c r="EH65" s="3"/>
      <c r="EI65" s="3"/>
      <c r="EJ65" s="3"/>
      <c r="EK65" s="3"/>
      <c r="EL65" s="3"/>
      <c r="EM65" s="3"/>
      <c r="EN65" s="3"/>
      <c r="EO65" s="3"/>
      <c r="EP65" s="3"/>
      <c r="EQ65" s="3"/>
      <c r="ER65" s="3"/>
      <c r="ES65" s="3"/>
      <c r="ET65" s="3"/>
      <c r="EU65" s="3"/>
      <c r="EV65" s="3"/>
      <c r="EW65" s="3"/>
      <c r="EX65" s="3"/>
      <c r="EY65" s="3"/>
      <c r="EZ65" s="3"/>
      <c r="FA65" s="3"/>
      <c r="FB65" s="3"/>
      <c r="FC65" s="3"/>
      <c r="FD65" s="3"/>
      <c r="FE65" s="3"/>
      <c r="FF65" s="3"/>
      <c r="FG65" s="3"/>
      <c r="FH65" s="3"/>
      <c r="FI65" s="3"/>
      <c r="FJ65" s="3"/>
      <c r="FK65" s="3"/>
      <c r="FL65" s="3"/>
      <c r="FM65" s="3"/>
      <c r="FN65" s="3"/>
      <c r="FO65" s="3"/>
      <c r="FP65" s="3"/>
      <c r="FQ65" s="3"/>
      <c r="FR65" s="3"/>
      <c r="FS65" s="3"/>
      <c r="FT65" s="3"/>
      <c r="FU65" s="3"/>
      <c r="FV65" s="3"/>
      <c r="FW65" s="3"/>
      <c r="FX65" s="3"/>
      <c r="FY65" s="3"/>
      <c r="FZ65" s="3"/>
      <c r="GA65" s="3"/>
      <c r="GB65" s="3"/>
      <c r="GC65" s="3"/>
      <c r="GD65" s="3"/>
      <c r="GE65" s="3"/>
      <c r="GF65" s="3"/>
      <c r="GG65" s="3"/>
      <c r="GH65" s="3"/>
      <c r="GI65" s="3"/>
      <c r="GJ65" s="3"/>
      <c r="GK65" s="3"/>
      <c r="GL65" s="3"/>
      <c r="GM65" s="3"/>
      <c r="GN65" s="3"/>
      <c r="GO65" s="3"/>
      <c r="GP65" s="3"/>
      <c r="GQ65" s="3"/>
      <c r="GR65" s="3"/>
      <c r="GS65" s="3"/>
      <c r="GT65" s="3"/>
      <c r="GU65" s="3"/>
      <c r="GV65" s="3"/>
      <c r="GW65" s="3"/>
      <c r="GX65" s="3"/>
      <c r="GY65" s="3"/>
      <c r="GZ65" s="3"/>
      <c r="HA65" s="3"/>
      <c r="HB65" s="3"/>
      <c r="HC65" s="3"/>
      <c r="HD65" s="3"/>
      <c r="HE65" s="3"/>
      <c r="HF65" s="3"/>
      <c r="HG65" s="3"/>
      <c r="HH65" s="3"/>
      <c r="HI65" s="3"/>
      <c r="HJ65" s="3"/>
      <c r="HK65" s="3"/>
      <c r="HL65" s="3"/>
      <c r="HM65" s="3"/>
      <c r="HN65" s="3"/>
      <c r="HO65" s="3"/>
      <c r="HP65" s="3"/>
      <c r="HQ65" s="3"/>
      <c r="HR65" s="3"/>
      <c r="HS65" s="3"/>
      <c r="HT65" s="3"/>
      <c r="HU65" s="3"/>
      <c r="HV65" s="3"/>
      <c r="HW65" s="3"/>
      <c r="HX65" s="3"/>
      <c r="HY65" s="3"/>
      <c r="HZ65" s="3"/>
      <c r="IA65" s="3"/>
      <c r="IB65" s="3"/>
      <c r="IC65" s="3"/>
      <c r="ID65" s="3"/>
      <c r="IE65" s="3"/>
      <c r="IF65" s="3"/>
      <c r="IG65" s="3"/>
      <c r="IH65" s="3"/>
      <c r="II65" s="3"/>
      <c r="IJ65" s="3"/>
      <c r="IK65" s="3"/>
      <c r="IL65" s="3"/>
      <c r="IM65" s="3"/>
    </row>
    <row r="66" spans="11:247" s="6" customFormat="1" x14ac:dyDescent="0.2"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3"/>
      <c r="BB66" s="3"/>
      <c r="BC66" s="3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  <c r="CA66" s="3"/>
      <c r="CB66" s="3"/>
      <c r="CC66" s="3"/>
      <c r="CD66" s="3"/>
      <c r="CE66" s="3"/>
      <c r="CF66" s="3"/>
      <c r="CG66" s="3"/>
      <c r="CH66" s="3"/>
      <c r="CI66" s="3"/>
      <c r="CJ66" s="3"/>
      <c r="CK66" s="3"/>
      <c r="CL66" s="3"/>
      <c r="CM66" s="3"/>
      <c r="CN66" s="3"/>
      <c r="CO66" s="3"/>
      <c r="CP66" s="3"/>
      <c r="CQ66" s="3"/>
      <c r="CR66" s="3"/>
      <c r="CS66" s="3"/>
      <c r="CT66" s="3"/>
      <c r="CU66" s="3"/>
      <c r="CV66" s="3"/>
      <c r="CW66" s="3"/>
      <c r="CX66" s="3"/>
      <c r="CY66" s="3"/>
      <c r="CZ66" s="3"/>
      <c r="DA66" s="3"/>
      <c r="DB66" s="3"/>
      <c r="DC66" s="3"/>
      <c r="DD66" s="3"/>
      <c r="DE66" s="3"/>
      <c r="DF66" s="3"/>
      <c r="DG66" s="3"/>
      <c r="DH66" s="3"/>
      <c r="DI66" s="3"/>
      <c r="DJ66" s="3"/>
      <c r="DK66" s="3"/>
      <c r="DL66" s="3"/>
      <c r="DM66" s="3"/>
      <c r="DN66" s="3"/>
      <c r="DO66" s="3"/>
      <c r="DP66" s="3"/>
      <c r="DQ66" s="3"/>
      <c r="DR66" s="3"/>
      <c r="DS66" s="3"/>
      <c r="DT66" s="3"/>
      <c r="DU66" s="3"/>
      <c r="DV66" s="3"/>
      <c r="DW66" s="3"/>
      <c r="DX66" s="3"/>
      <c r="DY66" s="3"/>
      <c r="DZ66" s="3"/>
      <c r="EA66" s="3"/>
      <c r="EB66" s="3"/>
      <c r="EC66" s="3"/>
      <c r="ED66" s="3"/>
      <c r="EE66" s="3"/>
      <c r="EF66" s="3"/>
      <c r="EG66" s="3"/>
      <c r="EH66" s="3"/>
      <c r="EI66" s="3"/>
      <c r="EJ66" s="3"/>
      <c r="EK66" s="3"/>
      <c r="EL66" s="3"/>
      <c r="EM66" s="3"/>
      <c r="EN66" s="3"/>
      <c r="EO66" s="3"/>
      <c r="EP66" s="3"/>
      <c r="EQ66" s="3"/>
      <c r="ER66" s="3"/>
      <c r="ES66" s="3"/>
      <c r="ET66" s="3"/>
      <c r="EU66" s="3"/>
      <c r="EV66" s="3"/>
      <c r="EW66" s="3"/>
      <c r="EX66" s="3"/>
      <c r="EY66" s="3"/>
      <c r="EZ66" s="3"/>
      <c r="FA66" s="3"/>
      <c r="FB66" s="3"/>
      <c r="FC66" s="3"/>
      <c r="FD66" s="3"/>
      <c r="FE66" s="3"/>
      <c r="FF66" s="3"/>
      <c r="FG66" s="3"/>
      <c r="FH66" s="3"/>
      <c r="FI66" s="3"/>
      <c r="FJ66" s="3"/>
      <c r="FK66" s="3"/>
      <c r="FL66" s="3"/>
      <c r="FM66" s="3"/>
      <c r="FN66" s="3"/>
      <c r="FO66" s="3"/>
      <c r="FP66" s="3"/>
      <c r="FQ66" s="3"/>
      <c r="FR66" s="3"/>
      <c r="FS66" s="3"/>
      <c r="FT66" s="3"/>
      <c r="FU66" s="3"/>
      <c r="FV66" s="3"/>
      <c r="FW66" s="3"/>
      <c r="FX66" s="3"/>
      <c r="FY66" s="3"/>
      <c r="FZ66" s="3"/>
      <c r="GA66" s="3"/>
      <c r="GB66" s="3"/>
      <c r="GC66" s="3"/>
      <c r="GD66" s="3"/>
      <c r="GE66" s="3"/>
      <c r="GF66" s="3"/>
      <c r="GG66" s="3"/>
      <c r="GH66" s="3"/>
      <c r="GI66" s="3"/>
      <c r="GJ66" s="3"/>
      <c r="GK66" s="3"/>
      <c r="GL66" s="3"/>
      <c r="GM66" s="3"/>
      <c r="GN66" s="3"/>
      <c r="GO66" s="3"/>
      <c r="GP66" s="3"/>
      <c r="GQ66" s="3"/>
      <c r="GR66" s="3"/>
      <c r="GS66" s="3"/>
      <c r="GT66" s="3"/>
      <c r="GU66" s="3"/>
      <c r="GV66" s="3"/>
      <c r="GW66" s="3"/>
      <c r="GX66" s="3"/>
      <c r="GY66" s="3"/>
      <c r="GZ66" s="3"/>
      <c r="HA66" s="3"/>
      <c r="HB66" s="3"/>
      <c r="HC66" s="3"/>
      <c r="HD66" s="3"/>
      <c r="HE66" s="3"/>
      <c r="HF66" s="3"/>
      <c r="HG66" s="3"/>
      <c r="HH66" s="3"/>
      <c r="HI66" s="3"/>
      <c r="HJ66" s="3"/>
      <c r="HK66" s="3"/>
      <c r="HL66" s="3"/>
      <c r="HM66" s="3"/>
      <c r="HN66" s="3"/>
      <c r="HO66" s="3"/>
      <c r="HP66" s="3"/>
      <c r="HQ66" s="3"/>
      <c r="HR66" s="3"/>
      <c r="HS66" s="3"/>
      <c r="HT66" s="3"/>
      <c r="HU66" s="3"/>
      <c r="HV66" s="3"/>
      <c r="HW66" s="3"/>
      <c r="HX66" s="3"/>
      <c r="HY66" s="3"/>
      <c r="HZ66" s="3"/>
      <c r="IA66" s="3"/>
      <c r="IB66" s="3"/>
      <c r="IC66" s="3"/>
      <c r="ID66" s="3"/>
      <c r="IE66" s="3"/>
      <c r="IF66" s="3"/>
      <c r="IG66" s="3"/>
      <c r="IH66" s="3"/>
      <c r="II66" s="3"/>
      <c r="IJ66" s="3"/>
      <c r="IK66" s="3"/>
      <c r="IL66" s="3"/>
      <c r="IM66" s="3"/>
    </row>
    <row r="67" spans="11:247" s="6" customFormat="1" x14ac:dyDescent="0.2"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  <c r="CC67" s="3"/>
      <c r="CD67" s="3"/>
      <c r="CE67" s="3"/>
      <c r="CF67" s="3"/>
      <c r="CG67" s="3"/>
      <c r="CH67" s="3"/>
      <c r="CI67" s="3"/>
      <c r="CJ67" s="3"/>
      <c r="CK67" s="3"/>
      <c r="CL67" s="3"/>
      <c r="CM67" s="3"/>
      <c r="CN67" s="3"/>
      <c r="CO67" s="3"/>
      <c r="CP67" s="3"/>
      <c r="CQ67" s="3"/>
      <c r="CR67" s="3"/>
      <c r="CS67" s="3"/>
      <c r="CT67" s="3"/>
      <c r="CU67" s="3"/>
      <c r="CV67" s="3"/>
      <c r="CW67" s="3"/>
      <c r="CX67" s="3"/>
      <c r="CY67" s="3"/>
      <c r="CZ67" s="3"/>
      <c r="DA67" s="3"/>
      <c r="DB67" s="3"/>
      <c r="DC67" s="3"/>
      <c r="DD67" s="3"/>
      <c r="DE67" s="3"/>
      <c r="DF67" s="3"/>
      <c r="DG67" s="3"/>
      <c r="DH67" s="3"/>
      <c r="DI67" s="3"/>
      <c r="DJ67" s="3"/>
      <c r="DK67" s="3"/>
      <c r="DL67" s="3"/>
      <c r="DM67" s="3"/>
      <c r="DN67" s="3"/>
      <c r="DO67" s="3"/>
      <c r="DP67" s="3"/>
      <c r="DQ67" s="3"/>
      <c r="DR67" s="3"/>
      <c r="DS67" s="3"/>
      <c r="DT67" s="3"/>
      <c r="DU67" s="3"/>
      <c r="DV67" s="3"/>
      <c r="DW67" s="3"/>
      <c r="DX67" s="3"/>
      <c r="DY67" s="3"/>
      <c r="DZ67" s="3"/>
      <c r="EA67" s="3"/>
      <c r="EB67" s="3"/>
      <c r="EC67" s="3"/>
      <c r="ED67" s="3"/>
      <c r="EE67" s="3"/>
      <c r="EF67" s="3"/>
      <c r="EG67" s="3"/>
      <c r="EH67" s="3"/>
      <c r="EI67" s="3"/>
      <c r="EJ67" s="3"/>
      <c r="EK67" s="3"/>
      <c r="EL67" s="3"/>
      <c r="EM67" s="3"/>
      <c r="EN67" s="3"/>
      <c r="EO67" s="3"/>
      <c r="EP67" s="3"/>
      <c r="EQ67" s="3"/>
      <c r="ER67" s="3"/>
      <c r="ES67" s="3"/>
      <c r="ET67" s="3"/>
      <c r="EU67" s="3"/>
      <c r="EV67" s="3"/>
      <c r="EW67" s="3"/>
      <c r="EX67" s="3"/>
      <c r="EY67" s="3"/>
      <c r="EZ67" s="3"/>
      <c r="FA67" s="3"/>
      <c r="FB67" s="3"/>
      <c r="FC67" s="3"/>
      <c r="FD67" s="3"/>
      <c r="FE67" s="3"/>
      <c r="FF67" s="3"/>
      <c r="FG67" s="3"/>
      <c r="FH67" s="3"/>
      <c r="FI67" s="3"/>
      <c r="FJ67" s="3"/>
      <c r="FK67" s="3"/>
      <c r="FL67" s="3"/>
      <c r="FM67" s="3"/>
      <c r="FN67" s="3"/>
      <c r="FO67" s="3"/>
      <c r="FP67" s="3"/>
      <c r="FQ67" s="3"/>
      <c r="FR67" s="3"/>
      <c r="FS67" s="3"/>
      <c r="FT67" s="3"/>
      <c r="FU67" s="3"/>
      <c r="FV67" s="3"/>
      <c r="FW67" s="3"/>
      <c r="FX67" s="3"/>
      <c r="FY67" s="3"/>
      <c r="FZ67" s="3"/>
      <c r="GA67" s="3"/>
      <c r="GB67" s="3"/>
      <c r="GC67" s="3"/>
      <c r="GD67" s="3"/>
      <c r="GE67" s="3"/>
      <c r="GF67" s="3"/>
      <c r="GG67" s="3"/>
      <c r="GH67" s="3"/>
      <c r="GI67" s="3"/>
      <c r="GJ67" s="3"/>
      <c r="GK67" s="3"/>
      <c r="GL67" s="3"/>
      <c r="GM67" s="3"/>
      <c r="GN67" s="3"/>
      <c r="GO67" s="3"/>
      <c r="GP67" s="3"/>
      <c r="GQ67" s="3"/>
      <c r="GR67" s="3"/>
      <c r="GS67" s="3"/>
      <c r="GT67" s="3"/>
      <c r="GU67" s="3"/>
      <c r="GV67" s="3"/>
      <c r="GW67" s="3"/>
      <c r="GX67" s="3"/>
      <c r="GY67" s="3"/>
      <c r="GZ67" s="3"/>
      <c r="HA67" s="3"/>
      <c r="HB67" s="3"/>
      <c r="HC67" s="3"/>
      <c r="HD67" s="3"/>
      <c r="HE67" s="3"/>
      <c r="HF67" s="3"/>
      <c r="HG67" s="3"/>
      <c r="HH67" s="3"/>
      <c r="HI67" s="3"/>
      <c r="HJ67" s="3"/>
      <c r="HK67" s="3"/>
      <c r="HL67" s="3"/>
      <c r="HM67" s="3"/>
      <c r="HN67" s="3"/>
      <c r="HO67" s="3"/>
      <c r="HP67" s="3"/>
      <c r="HQ67" s="3"/>
      <c r="HR67" s="3"/>
      <c r="HS67" s="3"/>
      <c r="HT67" s="3"/>
      <c r="HU67" s="3"/>
      <c r="HV67" s="3"/>
      <c r="HW67" s="3"/>
      <c r="HX67" s="3"/>
      <c r="HY67" s="3"/>
      <c r="HZ67" s="3"/>
      <c r="IA67" s="3"/>
      <c r="IB67" s="3"/>
      <c r="IC67" s="3"/>
      <c r="ID67" s="3"/>
      <c r="IE67" s="3"/>
      <c r="IF67" s="3"/>
      <c r="IG67" s="3"/>
      <c r="IH67" s="3"/>
      <c r="II67" s="3"/>
      <c r="IJ67" s="3"/>
      <c r="IK67" s="3"/>
      <c r="IL67" s="3"/>
      <c r="IM67" s="3"/>
    </row>
    <row r="68" spans="11:247" s="6" customFormat="1" x14ac:dyDescent="0.2"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  <c r="CC68" s="3"/>
      <c r="CD68" s="3"/>
      <c r="CE68" s="3"/>
      <c r="CF68" s="3"/>
      <c r="CG68" s="3"/>
      <c r="CH68" s="3"/>
      <c r="CI68" s="3"/>
      <c r="CJ68" s="3"/>
      <c r="CK68" s="3"/>
      <c r="CL68" s="3"/>
      <c r="CM68" s="3"/>
      <c r="CN68" s="3"/>
      <c r="CO68" s="3"/>
      <c r="CP68" s="3"/>
      <c r="CQ68" s="3"/>
      <c r="CR68" s="3"/>
      <c r="CS68" s="3"/>
      <c r="CT68" s="3"/>
      <c r="CU68" s="3"/>
      <c r="CV68" s="3"/>
      <c r="CW68" s="3"/>
      <c r="CX68" s="3"/>
      <c r="CY68" s="3"/>
      <c r="CZ68" s="3"/>
      <c r="DA68" s="3"/>
      <c r="DB68" s="3"/>
      <c r="DC68" s="3"/>
      <c r="DD68" s="3"/>
      <c r="DE68" s="3"/>
      <c r="DF68" s="3"/>
      <c r="DG68" s="3"/>
      <c r="DH68" s="3"/>
      <c r="DI68" s="3"/>
      <c r="DJ68" s="3"/>
      <c r="DK68" s="3"/>
      <c r="DL68" s="3"/>
      <c r="DM68" s="3"/>
      <c r="DN68" s="3"/>
      <c r="DO68" s="3"/>
      <c r="DP68" s="3"/>
      <c r="DQ68" s="3"/>
      <c r="DR68" s="3"/>
      <c r="DS68" s="3"/>
      <c r="DT68" s="3"/>
      <c r="DU68" s="3"/>
      <c r="DV68" s="3"/>
      <c r="DW68" s="3"/>
      <c r="DX68" s="3"/>
      <c r="DY68" s="3"/>
      <c r="DZ68" s="3"/>
      <c r="EA68" s="3"/>
      <c r="EB68" s="3"/>
      <c r="EC68" s="3"/>
      <c r="ED68" s="3"/>
      <c r="EE68" s="3"/>
      <c r="EF68" s="3"/>
      <c r="EG68" s="3"/>
      <c r="EH68" s="3"/>
      <c r="EI68" s="3"/>
      <c r="EJ68" s="3"/>
      <c r="EK68" s="3"/>
      <c r="EL68" s="3"/>
      <c r="EM68" s="3"/>
      <c r="EN68" s="3"/>
      <c r="EO68" s="3"/>
      <c r="EP68" s="3"/>
      <c r="EQ68" s="3"/>
      <c r="ER68" s="3"/>
      <c r="ES68" s="3"/>
      <c r="ET68" s="3"/>
      <c r="EU68" s="3"/>
      <c r="EV68" s="3"/>
      <c r="EW68" s="3"/>
      <c r="EX68" s="3"/>
      <c r="EY68" s="3"/>
      <c r="EZ68" s="3"/>
      <c r="FA68" s="3"/>
      <c r="FB68" s="3"/>
      <c r="FC68" s="3"/>
      <c r="FD68" s="3"/>
      <c r="FE68" s="3"/>
      <c r="FF68" s="3"/>
      <c r="FG68" s="3"/>
      <c r="FH68" s="3"/>
      <c r="FI68" s="3"/>
      <c r="FJ68" s="3"/>
      <c r="FK68" s="3"/>
      <c r="FL68" s="3"/>
      <c r="FM68" s="3"/>
      <c r="FN68" s="3"/>
      <c r="FO68" s="3"/>
      <c r="FP68" s="3"/>
      <c r="FQ68" s="3"/>
      <c r="FR68" s="3"/>
      <c r="FS68" s="3"/>
      <c r="FT68" s="3"/>
      <c r="FU68" s="3"/>
      <c r="FV68" s="3"/>
      <c r="FW68" s="3"/>
      <c r="FX68" s="3"/>
      <c r="FY68" s="3"/>
      <c r="FZ68" s="3"/>
      <c r="GA68" s="3"/>
      <c r="GB68" s="3"/>
      <c r="GC68" s="3"/>
      <c r="GD68" s="3"/>
      <c r="GE68" s="3"/>
      <c r="GF68" s="3"/>
      <c r="GG68" s="3"/>
      <c r="GH68" s="3"/>
      <c r="GI68" s="3"/>
      <c r="GJ68" s="3"/>
      <c r="GK68" s="3"/>
      <c r="GL68" s="3"/>
      <c r="GM68" s="3"/>
      <c r="GN68" s="3"/>
      <c r="GO68" s="3"/>
      <c r="GP68" s="3"/>
      <c r="GQ68" s="3"/>
      <c r="GR68" s="3"/>
      <c r="GS68" s="3"/>
      <c r="GT68" s="3"/>
      <c r="GU68" s="3"/>
      <c r="GV68" s="3"/>
      <c r="GW68" s="3"/>
      <c r="GX68" s="3"/>
      <c r="GY68" s="3"/>
      <c r="GZ68" s="3"/>
      <c r="HA68" s="3"/>
      <c r="HB68" s="3"/>
      <c r="HC68" s="3"/>
      <c r="HD68" s="3"/>
      <c r="HE68" s="3"/>
      <c r="HF68" s="3"/>
      <c r="HG68" s="3"/>
      <c r="HH68" s="3"/>
      <c r="HI68" s="3"/>
      <c r="HJ68" s="3"/>
      <c r="HK68" s="3"/>
      <c r="HL68" s="3"/>
      <c r="HM68" s="3"/>
      <c r="HN68" s="3"/>
      <c r="HO68" s="3"/>
      <c r="HP68" s="3"/>
      <c r="HQ68" s="3"/>
      <c r="HR68" s="3"/>
      <c r="HS68" s="3"/>
      <c r="HT68" s="3"/>
      <c r="HU68" s="3"/>
      <c r="HV68" s="3"/>
      <c r="HW68" s="3"/>
      <c r="HX68" s="3"/>
      <c r="HY68" s="3"/>
      <c r="HZ68" s="3"/>
      <c r="IA68" s="3"/>
      <c r="IB68" s="3"/>
      <c r="IC68" s="3"/>
      <c r="ID68" s="3"/>
      <c r="IE68" s="3"/>
      <c r="IF68" s="3"/>
      <c r="IG68" s="3"/>
      <c r="IH68" s="3"/>
      <c r="II68" s="3"/>
      <c r="IJ68" s="3"/>
      <c r="IK68" s="3"/>
      <c r="IL68" s="3"/>
      <c r="IM68" s="3"/>
    </row>
    <row r="69" spans="11:247" s="6" customFormat="1" x14ac:dyDescent="0.2"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  <c r="CL69" s="3"/>
      <c r="CM69" s="3"/>
      <c r="CN69" s="3"/>
      <c r="CO69" s="3"/>
      <c r="CP69" s="3"/>
      <c r="CQ69" s="3"/>
      <c r="CR69" s="3"/>
      <c r="CS69" s="3"/>
      <c r="CT69" s="3"/>
      <c r="CU69" s="3"/>
      <c r="CV69" s="3"/>
      <c r="CW69" s="3"/>
      <c r="CX69" s="3"/>
      <c r="CY69" s="3"/>
      <c r="CZ69" s="3"/>
      <c r="DA69" s="3"/>
      <c r="DB69" s="3"/>
      <c r="DC69" s="3"/>
      <c r="DD69" s="3"/>
      <c r="DE69" s="3"/>
      <c r="DF69" s="3"/>
      <c r="DG69" s="3"/>
      <c r="DH69" s="3"/>
      <c r="DI69" s="3"/>
      <c r="DJ69" s="3"/>
      <c r="DK69" s="3"/>
      <c r="DL69" s="3"/>
      <c r="DM69" s="3"/>
      <c r="DN69" s="3"/>
      <c r="DO69" s="3"/>
      <c r="DP69" s="3"/>
      <c r="DQ69" s="3"/>
      <c r="DR69" s="3"/>
      <c r="DS69" s="3"/>
      <c r="DT69" s="3"/>
      <c r="DU69" s="3"/>
      <c r="DV69" s="3"/>
      <c r="DW69" s="3"/>
      <c r="DX69" s="3"/>
      <c r="DY69" s="3"/>
      <c r="DZ69" s="3"/>
      <c r="EA69" s="3"/>
      <c r="EB69" s="3"/>
      <c r="EC69" s="3"/>
      <c r="ED69" s="3"/>
      <c r="EE69" s="3"/>
      <c r="EF69" s="3"/>
      <c r="EG69" s="3"/>
      <c r="EH69" s="3"/>
      <c r="EI69" s="3"/>
      <c r="EJ69" s="3"/>
      <c r="EK69" s="3"/>
      <c r="EL69" s="3"/>
      <c r="EM69" s="3"/>
      <c r="EN69" s="3"/>
      <c r="EO69" s="3"/>
      <c r="EP69" s="3"/>
      <c r="EQ69" s="3"/>
      <c r="ER69" s="3"/>
      <c r="ES69" s="3"/>
      <c r="ET69" s="3"/>
      <c r="EU69" s="3"/>
      <c r="EV69" s="3"/>
      <c r="EW69" s="3"/>
      <c r="EX69" s="3"/>
      <c r="EY69" s="3"/>
      <c r="EZ69" s="3"/>
      <c r="FA69" s="3"/>
      <c r="FB69" s="3"/>
      <c r="FC69" s="3"/>
      <c r="FD69" s="3"/>
      <c r="FE69" s="3"/>
      <c r="FF69" s="3"/>
      <c r="FG69" s="3"/>
      <c r="FH69" s="3"/>
      <c r="FI69" s="3"/>
      <c r="FJ69" s="3"/>
      <c r="FK69" s="3"/>
      <c r="FL69" s="3"/>
      <c r="FM69" s="3"/>
      <c r="FN69" s="3"/>
      <c r="FO69" s="3"/>
      <c r="FP69" s="3"/>
      <c r="FQ69" s="3"/>
      <c r="FR69" s="3"/>
      <c r="FS69" s="3"/>
      <c r="FT69" s="3"/>
      <c r="FU69" s="3"/>
      <c r="FV69" s="3"/>
      <c r="FW69" s="3"/>
      <c r="FX69" s="3"/>
      <c r="FY69" s="3"/>
      <c r="FZ69" s="3"/>
      <c r="GA69" s="3"/>
      <c r="GB69" s="3"/>
      <c r="GC69" s="3"/>
      <c r="GD69" s="3"/>
      <c r="GE69" s="3"/>
      <c r="GF69" s="3"/>
      <c r="GG69" s="3"/>
      <c r="GH69" s="3"/>
      <c r="GI69" s="3"/>
      <c r="GJ69" s="3"/>
      <c r="GK69" s="3"/>
      <c r="GL69" s="3"/>
      <c r="GM69" s="3"/>
      <c r="GN69" s="3"/>
      <c r="GO69" s="3"/>
      <c r="GP69" s="3"/>
      <c r="GQ69" s="3"/>
      <c r="GR69" s="3"/>
      <c r="GS69" s="3"/>
      <c r="GT69" s="3"/>
      <c r="GU69" s="3"/>
      <c r="GV69" s="3"/>
      <c r="GW69" s="3"/>
      <c r="GX69" s="3"/>
      <c r="GY69" s="3"/>
      <c r="GZ69" s="3"/>
      <c r="HA69" s="3"/>
      <c r="HB69" s="3"/>
      <c r="HC69" s="3"/>
      <c r="HD69" s="3"/>
      <c r="HE69" s="3"/>
      <c r="HF69" s="3"/>
      <c r="HG69" s="3"/>
      <c r="HH69" s="3"/>
      <c r="HI69" s="3"/>
      <c r="HJ69" s="3"/>
      <c r="HK69" s="3"/>
      <c r="HL69" s="3"/>
      <c r="HM69" s="3"/>
      <c r="HN69" s="3"/>
      <c r="HO69" s="3"/>
      <c r="HP69" s="3"/>
      <c r="HQ69" s="3"/>
      <c r="HR69" s="3"/>
      <c r="HS69" s="3"/>
      <c r="HT69" s="3"/>
      <c r="HU69" s="3"/>
      <c r="HV69" s="3"/>
      <c r="HW69" s="3"/>
      <c r="HX69" s="3"/>
      <c r="HY69" s="3"/>
      <c r="HZ69" s="3"/>
      <c r="IA69" s="3"/>
      <c r="IB69" s="3"/>
      <c r="IC69" s="3"/>
      <c r="ID69" s="3"/>
      <c r="IE69" s="3"/>
      <c r="IF69" s="3"/>
      <c r="IG69" s="3"/>
      <c r="IH69" s="3"/>
      <c r="II69" s="3"/>
      <c r="IJ69" s="3"/>
      <c r="IK69" s="3"/>
      <c r="IL69" s="3"/>
      <c r="IM69" s="3"/>
    </row>
    <row r="70" spans="11:247" s="6" customFormat="1" x14ac:dyDescent="0.2"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  <c r="CC70" s="3"/>
      <c r="CD70" s="3"/>
      <c r="CE70" s="3"/>
      <c r="CF70" s="3"/>
      <c r="CG70" s="3"/>
      <c r="CH70" s="3"/>
      <c r="CI70" s="3"/>
      <c r="CJ70" s="3"/>
      <c r="CK70" s="3"/>
      <c r="CL70" s="3"/>
      <c r="CM70" s="3"/>
      <c r="CN70" s="3"/>
      <c r="CO70" s="3"/>
      <c r="CP70" s="3"/>
      <c r="CQ70" s="3"/>
      <c r="CR70" s="3"/>
      <c r="CS70" s="3"/>
      <c r="CT70" s="3"/>
      <c r="CU70" s="3"/>
      <c r="CV70" s="3"/>
      <c r="CW70" s="3"/>
      <c r="CX70" s="3"/>
      <c r="CY70" s="3"/>
      <c r="CZ70" s="3"/>
      <c r="DA70" s="3"/>
      <c r="DB70" s="3"/>
      <c r="DC70" s="3"/>
      <c r="DD70" s="3"/>
      <c r="DE70" s="3"/>
      <c r="DF70" s="3"/>
      <c r="DG70" s="3"/>
      <c r="DH70" s="3"/>
      <c r="DI70" s="3"/>
      <c r="DJ70" s="3"/>
      <c r="DK70" s="3"/>
      <c r="DL70" s="3"/>
      <c r="DM70" s="3"/>
      <c r="DN70" s="3"/>
      <c r="DO70" s="3"/>
      <c r="DP70" s="3"/>
      <c r="DQ70" s="3"/>
      <c r="DR70" s="3"/>
      <c r="DS70" s="3"/>
      <c r="DT70" s="3"/>
      <c r="DU70" s="3"/>
      <c r="DV70" s="3"/>
      <c r="DW70" s="3"/>
      <c r="DX70" s="3"/>
      <c r="DY70" s="3"/>
      <c r="DZ70" s="3"/>
      <c r="EA70" s="3"/>
      <c r="EB70" s="3"/>
      <c r="EC70" s="3"/>
      <c r="ED70" s="3"/>
      <c r="EE70" s="3"/>
      <c r="EF70" s="3"/>
      <c r="EG70" s="3"/>
      <c r="EH70" s="3"/>
      <c r="EI70" s="3"/>
      <c r="EJ70" s="3"/>
      <c r="EK70" s="3"/>
      <c r="EL70" s="3"/>
      <c r="EM70" s="3"/>
      <c r="EN70" s="3"/>
      <c r="EO70" s="3"/>
      <c r="EP70" s="3"/>
      <c r="EQ70" s="3"/>
      <c r="ER70" s="3"/>
      <c r="ES70" s="3"/>
      <c r="ET70" s="3"/>
      <c r="EU70" s="3"/>
      <c r="EV70" s="3"/>
      <c r="EW70" s="3"/>
      <c r="EX70" s="3"/>
      <c r="EY70" s="3"/>
      <c r="EZ70" s="3"/>
      <c r="FA70" s="3"/>
      <c r="FB70" s="3"/>
      <c r="FC70" s="3"/>
      <c r="FD70" s="3"/>
      <c r="FE70" s="3"/>
      <c r="FF70" s="3"/>
      <c r="FG70" s="3"/>
      <c r="FH70" s="3"/>
      <c r="FI70" s="3"/>
      <c r="FJ70" s="3"/>
      <c r="FK70" s="3"/>
      <c r="FL70" s="3"/>
      <c r="FM70" s="3"/>
      <c r="FN70" s="3"/>
      <c r="FO70" s="3"/>
      <c r="FP70" s="3"/>
      <c r="FQ70" s="3"/>
      <c r="FR70" s="3"/>
      <c r="FS70" s="3"/>
      <c r="FT70" s="3"/>
      <c r="FU70" s="3"/>
      <c r="FV70" s="3"/>
      <c r="FW70" s="3"/>
      <c r="FX70" s="3"/>
      <c r="FY70" s="3"/>
      <c r="FZ70" s="3"/>
      <c r="GA70" s="3"/>
      <c r="GB70" s="3"/>
      <c r="GC70" s="3"/>
      <c r="GD70" s="3"/>
      <c r="GE70" s="3"/>
      <c r="GF70" s="3"/>
      <c r="GG70" s="3"/>
      <c r="GH70" s="3"/>
      <c r="GI70" s="3"/>
      <c r="GJ70" s="3"/>
      <c r="GK70" s="3"/>
      <c r="GL70" s="3"/>
      <c r="GM70" s="3"/>
      <c r="GN70" s="3"/>
      <c r="GO70" s="3"/>
      <c r="GP70" s="3"/>
      <c r="GQ70" s="3"/>
      <c r="GR70" s="3"/>
      <c r="GS70" s="3"/>
      <c r="GT70" s="3"/>
      <c r="GU70" s="3"/>
      <c r="GV70" s="3"/>
      <c r="GW70" s="3"/>
      <c r="GX70" s="3"/>
      <c r="GY70" s="3"/>
      <c r="GZ70" s="3"/>
      <c r="HA70" s="3"/>
      <c r="HB70" s="3"/>
      <c r="HC70" s="3"/>
      <c r="HD70" s="3"/>
      <c r="HE70" s="3"/>
      <c r="HF70" s="3"/>
      <c r="HG70" s="3"/>
      <c r="HH70" s="3"/>
      <c r="HI70" s="3"/>
      <c r="HJ70" s="3"/>
      <c r="HK70" s="3"/>
      <c r="HL70" s="3"/>
      <c r="HM70" s="3"/>
      <c r="HN70" s="3"/>
      <c r="HO70" s="3"/>
      <c r="HP70" s="3"/>
      <c r="HQ70" s="3"/>
      <c r="HR70" s="3"/>
      <c r="HS70" s="3"/>
      <c r="HT70" s="3"/>
      <c r="HU70" s="3"/>
      <c r="HV70" s="3"/>
      <c r="HW70" s="3"/>
      <c r="HX70" s="3"/>
      <c r="HY70" s="3"/>
      <c r="HZ70" s="3"/>
      <c r="IA70" s="3"/>
      <c r="IB70" s="3"/>
      <c r="IC70" s="3"/>
      <c r="ID70" s="3"/>
      <c r="IE70" s="3"/>
      <c r="IF70" s="3"/>
      <c r="IG70" s="3"/>
      <c r="IH70" s="3"/>
      <c r="II70" s="3"/>
      <c r="IJ70" s="3"/>
      <c r="IK70" s="3"/>
      <c r="IL70" s="3"/>
      <c r="IM70" s="3"/>
    </row>
  </sheetData>
  <pageMargins left="1" right="1" top="1" bottom="1" header="0.5" footer="0.5"/>
  <pageSetup scale="57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K14"/>
  <sheetViews>
    <sheetView showGridLines="0" zoomScale="95" zoomScaleNormal="95" workbookViewId="0">
      <selection activeCell="G6" sqref="G6"/>
    </sheetView>
  </sheetViews>
  <sheetFormatPr defaultColWidth="30.28515625" defaultRowHeight="12.75" x14ac:dyDescent="0.2"/>
  <cols>
    <col min="1" max="1" width="1.85546875" style="269" customWidth="1"/>
    <col min="2" max="2" width="25.85546875" style="269" customWidth="1"/>
    <col min="3" max="3" width="12.7109375" style="269" customWidth="1"/>
    <col min="4" max="4" width="15.85546875" style="269" bestFit="1" customWidth="1"/>
    <col min="5" max="5" width="22.28515625" style="269" customWidth="1"/>
    <col min="6" max="6" width="12.5703125" style="269" customWidth="1"/>
    <col min="7" max="7" width="11.5703125" style="269" bestFit="1" customWidth="1"/>
    <col min="8" max="8" width="24" style="269" customWidth="1"/>
    <col min="9" max="9" width="12.5703125" style="269" customWidth="1"/>
    <col min="10" max="10" width="7.5703125" style="269" customWidth="1"/>
    <col min="11" max="11" width="9.85546875" style="269" customWidth="1"/>
    <col min="12" max="12" width="6.140625" style="269" customWidth="1"/>
    <col min="13" max="13" width="8.85546875" style="269" customWidth="1"/>
    <col min="14" max="14" width="8.28515625" style="269" customWidth="1"/>
    <col min="15" max="15" width="8" style="269" customWidth="1"/>
    <col min="16" max="16" width="27.7109375" style="269" customWidth="1"/>
    <col min="17" max="17" width="13" style="269" customWidth="1"/>
    <col min="18" max="18" width="11.7109375" style="269" customWidth="1"/>
    <col min="19" max="19" width="10.28515625" style="269" customWidth="1"/>
    <col min="20" max="20" width="11" style="269" customWidth="1"/>
    <col min="21" max="21" width="21.140625" style="269" customWidth="1"/>
    <col min="22" max="22" width="21.5703125" style="269" customWidth="1"/>
    <col min="23" max="23" width="16.28515625" style="269" customWidth="1"/>
    <col min="24" max="24" width="12.5703125" style="269" customWidth="1"/>
    <col min="25" max="16384" width="30.28515625" style="269"/>
  </cols>
  <sheetData>
    <row r="1" spans="1:11" ht="18.75" thickBot="1" x14ac:dyDescent="0.3">
      <c r="B1" s="26" t="str">
        <f>"Weighted Average Cost of Capital for "&amp;Name</f>
        <v>Weighted Average Cost of Capital for Changyou.com, Ltd.</v>
      </c>
    </row>
    <row r="2" spans="1:11" ht="6" customHeight="1" x14ac:dyDescent="0.2">
      <c r="B2" s="30"/>
      <c r="C2" s="30"/>
      <c r="D2" s="30"/>
      <c r="E2" s="30"/>
      <c r="F2" s="30"/>
      <c r="G2" s="30"/>
      <c r="H2" s="270"/>
      <c r="I2" s="271"/>
      <c r="J2" s="271"/>
      <c r="K2" s="271"/>
    </row>
    <row r="3" spans="1:11" x14ac:dyDescent="0.2">
      <c r="B3" s="272"/>
      <c r="C3" s="273"/>
      <c r="D3" s="273"/>
      <c r="E3" s="273"/>
      <c r="F3" s="273"/>
      <c r="G3" s="273"/>
      <c r="H3" s="271"/>
      <c r="I3" s="271"/>
      <c r="J3" s="271"/>
      <c r="K3" s="271"/>
    </row>
    <row r="4" spans="1:11" x14ac:dyDescent="0.2">
      <c r="A4" s="274"/>
      <c r="B4" s="275" t="s">
        <v>133</v>
      </c>
      <c r="C4" s="276"/>
      <c r="D4" s="277"/>
      <c r="E4" s="278" t="s">
        <v>8</v>
      </c>
      <c r="F4" s="276"/>
      <c r="G4" s="279"/>
      <c r="H4" s="271"/>
      <c r="I4" s="271"/>
      <c r="J4" s="271"/>
      <c r="K4" s="271"/>
    </row>
    <row r="5" spans="1:11" x14ac:dyDescent="0.2">
      <c r="B5" s="280" t="s">
        <v>134</v>
      </c>
      <c r="C5" s="281">
        <v>2.1700000000000001E-2</v>
      </c>
      <c r="D5" s="282"/>
      <c r="E5" s="283" t="s">
        <v>133</v>
      </c>
      <c r="F5" s="283"/>
      <c r="G5" s="284">
        <f>Tearsheet!E6</f>
        <v>1450.2320000000002</v>
      </c>
      <c r="H5" s="285"/>
      <c r="I5" s="285"/>
      <c r="J5" s="271"/>
      <c r="K5" s="271"/>
    </row>
    <row r="6" spans="1:11" x14ac:dyDescent="0.2">
      <c r="B6" s="280" t="s">
        <v>135</v>
      </c>
      <c r="C6" s="286">
        <v>1.59</v>
      </c>
      <c r="D6" s="282"/>
      <c r="E6" s="283" t="s">
        <v>96</v>
      </c>
      <c r="F6" s="283"/>
      <c r="G6" s="287">
        <f>debt</f>
        <v>0</v>
      </c>
      <c r="H6" s="285"/>
      <c r="I6" s="285"/>
      <c r="J6" s="271"/>
      <c r="K6" s="271"/>
    </row>
    <row r="7" spans="1:11" x14ac:dyDescent="0.2">
      <c r="B7" s="280" t="s">
        <v>136</v>
      </c>
      <c r="C7" s="288">
        <v>0.05</v>
      </c>
      <c r="D7" s="289"/>
      <c r="E7" s="283" t="s">
        <v>137</v>
      </c>
      <c r="F7" s="283"/>
      <c r="G7" s="284">
        <f>SUM(G5:G6)</f>
        <v>1450.2320000000002</v>
      </c>
      <c r="H7" s="285"/>
      <c r="I7" s="285"/>
      <c r="J7" s="271"/>
      <c r="K7" s="271"/>
    </row>
    <row r="8" spans="1:11" x14ac:dyDescent="0.2">
      <c r="B8" s="280" t="s">
        <v>138</v>
      </c>
      <c r="C8" s="290">
        <f>C5+C6*C7</f>
        <v>0.10120000000000001</v>
      </c>
      <c r="D8" s="282"/>
      <c r="E8" s="283" t="s">
        <v>139</v>
      </c>
      <c r="F8" s="283"/>
      <c r="G8" s="291">
        <f>G6/G7</f>
        <v>0</v>
      </c>
      <c r="H8" s="285"/>
      <c r="I8" s="285"/>
      <c r="J8" s="271"/>
      <c r="K8" s="271"/>
    </row>
    <row r="9" spans="1:11" x14ac:dyDescent="0.2">
      <c r="B9" s="280"/>
      <c r="C9" s="283"/>
      <c r="D9" s="283"/>
      <c r="E9" s="283"/>
      <c r="F9" s="283"/>
      <c r="G9" s="292"/>
      <c r="H9" s="285"/>
      <c r="I9" s="285"/>
      <c r="J9" s="271"/>
      <c r="K9" s="271"/>
    </row>
    <row r="10" spans="1:11" x14ac:dyDescent="0.2">
      <c r="B10" s="293" t="s">
        <v>96</v>
      </c>
      <c r="C10" s="283"/>
      <c r="D10" s="283"/>
      <c r="E10" s="294" t="s">
        <v>140</v>
      </c>
      <c r="F10" s="283"/>
      <c r="G10" s="292"/>
      <c r="H10" s="285"/>
      <c r="I10" s="285"/>
      <c r="J10" s="271"/>
      <c r="K10" s="271"/>
    </row>
    <row r="11" spans="1:11" x14ac:dyDescent="0.2">
      <c r="B11" s="280" t="s">
        <v>141</v>
      </c>
      <c r="C11" s="295">
        <v>7.109E-2</v>
      </c>
      <c r="D11" s="283"/>
      <c r="E11" s="283" t="s">
        <v>142</v>
      </c>
      <c r="F11" s="283"/>
      <c r="G11" s="291">
        <f>(1-G8)*C8</f>
        <v>0.10120000000000001</v>
      </c>
      <c r="H11" s="285"/>
      <c r="I11" s="285"/>
      <c r="J11" s="271"/>
      <c r="K11" s="271"/>
    </row>
    <row r="12" spans="1:11" x14ac:dyDescent="0.2">
      <c r="B12" s="280" t="s">
        <v>98</v>
      </c>
      <c r="C12" s="296">
        <f>tax</f>
        <v>0.115</v>
      </c>
      <c r="D12" s="283"/>
      <c r="E12" s="283" t="s">
        <v>143</v>
      </c>
      <c r="F12" s="283"/>
      <c r="G12" s="297">
        <f>G8*C13</f>
        <v>0</v>
      </c>
      <c r="H12" s="285"/>
      <c r="I12" s="285"/>
      <c r="J12" s="271"/>
      <c r="K12" s="271"/>
    </row>
    <row r="13" spans="1:11" x14ac:dyDescent="0.2">
      <c r="B13" s="298" t="s">
        <v>144</v>
      </c>
      <c r="C13" s="296">
        <f>C11*(1-C12)</f>
        <v>6.2914650000000003E-2</v>
      </c>
      <c r="D13" s="299"/>
      <c r="E13" s="300" t="s">
        <v>145</v>
      </c>
      <c r="F13" s="300"/>
      <c r="G13" s="301">
        <f>ROUND(SUM(G11:G12),2)</f>
        <v>0.1</v>
      </c>
      <c r="H13" s="285"/>
      <c r="I13" s="285"/>
      <c r="J13" s="271"/>
      <c r="K13" s="271"/>
    </row>
    <row r="14" spans="1:11" x14ac:dyDescent="0.2">
      <c r="B14" s="285"/>
      <c r="C14" s="285"/>
      <c r="D14" s="285"/>
      <c r="E14" s="285"/>
      <c r="F14" s="285"/>
      <c r="G14" s="285"/>
      <c r="H14" s="285"/>
      <c r="I14" s="285"/>
      <c r="J14" s="271"/>
      <c r="K14" s="271"/>
    </row>
  </sheetData>
  <pageMargins left="0.7" right="0.7" top="0.75" bottom="0.75" header="0.3" footer="0.3"/>
  <pageSetup orientation="landscape" horizontalDpi="360" verticalDpi="36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1</vt:i4>
      </vt:variant>
    </vt:vector>
  </HeadingPairs>
  <TitlesOfParts>
    <vt:vector size="27" baseType="lpstr">
      <vt:lpstr>Notes</vt:lpstr>
      <vt:lpstr>Tearsheet</vt:lpstr>
      <vt:lpstr>DCF</vt:lpstr>
      <vt:lpstr>Assumptions</vt:lpstr>
      <vt:lpstr>Multiples &amp; Operating Stats</vt:lpstr>
      <vt:lpstr>WACC</vt:lpstr>
      <vt:lpstr>cash</vt:lpstr>
      <vt:lpstr>debt</vt:lpstr>
      <vt:lpstr>FYE</vt:lpstr>
      <vt:lpstr>high</vt:lpstr>
      <vt:lpstr>low</vt:lpstr>
      <vt:lpstr>mininterest</vt:lpstr>
      <vt:lpstr>multiple</vt:lpstr>
      <vt:lpstr>Name</vt:lpstr>
      <vt:lpstr>prefstock</vt:lpstr>
      <vt:lpstr>Assumptions!Print_Area</vt:lpstr>
      <vt:lpstr>DCF!Print_Area</vt:lpstr>
      <vt:lpstr>WACC!Print_Area</vt:lpstr>
      <vt:lpstr>rate</vt:lpstr>
      <vt:lpstr>shareprice</vt:lpstr>
      <vt:lpstr>sharesout</vt:lpstr>
      <vt:lpstr>Subheader</vt:lpstr>
      <vt:lpstr>target</vt:lpstr>
      <vt:lpstr>tax</vt:lpstr>
      <vt:lpstr>termgrowth</vt:lpstr>
      <vt:lpstr>valdate</vt:lpstr>
      <vt:lpstr>yiel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; Kevin Finn</dc:creator>
  <cp:lastModifiedBy>Windows User</cp:lastModifiedBy>
  <cp:lastPrinted>2011-10-23T18:20:16Z</cp:lastPrinted>
  <dcterms:created xsi:type="dcterms:W3CDTF">2011-10-23T17:58:57Z</dcterms:created>
  <dcterms:modified xsi:type="dcterms:W3CDTF">2011-11-10T21:01:50Z</dcterms:modified>
</cp:coreProperties>
</file>